r="B1356" s="55" t="s">
        <v>20768</v>
      </c>
      <c r="C1356" s="43" t="s">
        <v>15867</v>
      </c>
      <c r="D1356" s="46">
        <v>405</v>
      </c>
      <c r="E1356" s="45">
        <v>20.29</v>
      </c>
      <c r="F1356" s="44">
        <v>8217.4500000000007</v>
      </c>
      <c r="G1356" s="50" t="s">
        <v>27</v>
      </c>
      <c r="J1356" s="55"/>
    </row>
    <row r="1357" spans="2:10" s="25" customFormat="1" ht="13.35" customHeight="1">
      <c r="B1357" s="55" t="s">
        <v>20768</v>
      </c>
      <c r="C1357" s="43" t="s">
        <v>20977</v>
      </c>
      <c r="D1357" s="46">
        <v>389</v>
      </c>
      <c r="E1357" s="45">
        <v>20.29</v>
      </c>
      <c r="F1357" s="44">
        <v>7892.81</v>
      </c>
      <c r="G1357" s="50" t="s">
        <v>27</v>
      </c>
      <c r="J1357" s="55"/>
    </row>
    <row r="1358" spans="2:10" s="25" customFormat="1" ht="13.35" customHeight="1">
      <c r="B1358" s="55" t="s">
        <v>20768</v>
      </c>
      <c r="C1358" s="43" t="s">
        <v>20977</v>
      </c>
      <c r="D1358" s="46">
        <v>327</v>
      </c>
      <c r="E1358" s="45">
        <v>20.285</v>
      </c>
      <c r="F1358" s="44">
        <v>6633.1949999999997</v>
      </c>
      <c r="G1358" s="50" t="s">
        <v>27</v>
      </c>
      <c r="J1358" s="55"/>
    </row>
    <row r="1359" spans="2:10" s="25" customFormat="1" ht="13.35" customHeight="1">
      <c r="B1359" s="55" t="s">
        <v>20768</v>
      </c>
      <c r="C1359" s="43" t="s">
        <v>20977</v>
      </c>
      <c r="D1359" s="46">
        <v>438</v>
      </c>
      <c r="E1359" s="45">
        <v>20.29</v>
      </c>
      <c r="F1359" s="44">
        <v>8887.02</v>
      </c>
      <c r="G1359" s="50" t="s">
        <v>27</v>
      </c>
      <c r="J1359" s="55"/>
    </row>
    <row r="1360" spans="2:10" s="25" customFormat="1" ht="13.35" customHeight="1">
      <c r="B1360" s="55" t="s">
        <v>20768</v>
      </c>
      <c r="C1360" s="43" t="s">
        <v>20977</v>
      </c>
      <c r="D1360" s="46">
        <v>133</v>
      </c>
      <c r="E1360" s="45">
        <v>20.285</v>
      </c>
      <c r="F1360" s="44">
        <v>2697.9050000000002</v>
      </c>
      <c r="G1360" s="50" t="s">
        <v>27</v>
      </c>
      <c r="J1360" s="55"/>
    </row>
    <row r="1361" spans="2:10" s="25" customFormat="1" ht="13.35" customHeight="1">
      <c r="B1361" s="55" t="s">
        <v>20768</v>
      </c>
      <c r="C1361" s="43" t="s">
        <v>20977</v>
      </c>
      <c r="D1361" s="46">
        <v>408</v>
      </c>
      <c r="E1361" s="45">
        <v>20.29</v>
      </c>
      <c r="F1361" s="44">
        <v>8278.32</v>
      </c>
      <c r="G1361" s="50" t="s">
        <v>27</v>
      </c>
      <c r="J1361" s="55"/>
    </row>
    <row r="1362" spans="2:10" s="25" customFormat="1" ht="13.35" customHeight="1">
      <c r="B1362" s="55" t="s">
        <v>20768</v>
      </c>
      <c r="C1362" s="43" t="s">
        <v>20977</v>
      </c>
      <c r="D1362" s="46">
        <v>159</v>
      </c>
      <c r="E1362" s="45">
        <v>20.285</v>
      </c>
      <c r="F1362" s="44">
        <v>3225.3150000000001</v>
      </c>
      <c r="G1362" s="50" t="s">
        <v>27</v>
      </c>
      <c r="J1362" s="55"/>
    </row>
    <row r="1363" spans="2:10" s="25" customFormat="1" ht="13.35" customHeight="1">
      <c r="B1363" s="55" t="s">
        <v>20768</v>
      </c>
      <c r="C1363" s="43" t="s">
        <v>20977</v>
      </c>
      <c r="D1363" s="46">
        <v>453</v>
      </c>
      <c r="E1363" s="45">
        <v>20.29</v>
      </c>
      <c r="F1363" s="44">
        <v>9191.3700000000008</v>
      </c>
      <c r="G1363" s="50" t="s">
        <v>27</v>
      </c>
      <c r="J1363" s="55"/>
    </row>
    <row r="1364" spans="2:10" s="25" customFormat="1" ht="13.35" customHeight="1">
      <c r="B1364" s="55" t="s">
        <v>20768</v>
      </c>
      <c r="C1364" s="43" t="s">
        <v>3048</v>
      </c>
      <c r="D1364" s="46">
        <v>239</v>
      </c>
      <c r="E1364" s="45">
        <v>20.285</v>
      </c>
      <c r="F1364" s="44">
        <v>4848.1149999999998</v>
      </c>
      <c r="G1364" s="50" t="s">
        <v>27</v>
      </c>
      <c r="J1364" s="55"/>
    </row>
    <row r="1365" spans="2:10" s="25" customFormat="1" ht="13.35" customHeight="1">
      <c r="B1365" s="55" t="s">
        <v>20768</v>
      </c>
      <c r="C1365" s="43" t="s">
        <v>13423</v>
      </c>
      <c r="D1365" s="46">
        <v>148</v>
      </c>
      <c r="E1365" s="45">
        <v>20.28</v>
      </c>
      <c r="F1365" s="44">
        <v>3001.44</v>
      </c>
      <c r="G1365" s="50" t="s">
        <v>27</v>
      </c>
      <c r="J1365" s="55"/>
    </row>
    <row r="1366" spans="2:10" s="25" customFormat="1" ht="13.35" customHeight="1">
      <c r="B1366" s="55" t="s">
        <v>20768</v>
      </c>
      <c r="C1366" s="43" t="s">
        <v>15226</v>
      </c>
      <c r="D1366" s="46">
        <v>833</v>
      </c>
      <c r="E1366" s="45">
        <v>20.295000000000002</v>
      </c>
      <c r="F1366" s="44">
        <v>16905.740000000002</v>
      </c>
      <c r="G1366" s="50" t="s">
        <v>27</v>
      </c>
      <c r="J1366" s="55"/>
    </row>
    <row r="1367" spans="2:10" s="25" customFormat="1" ht="13.35" customHeight="1">
      <c r="B1367" s="55" t="s">
        <v>20768</v>
      </c>
      <c r="C1367" s="43" t="s">
        <v>7905</v>
      </c>
      <c r="D1367" s="46">
        <v>342</v>
      </c>
      <c r="E1367" s="45">
        <v>20.274999999999999</v>
      </c>
      <c r="F1367" s="44">
        <v>6934.05</v>
      </c>
      <c r="G1367" s="50" t="s">
        <v>27</v>
      </c>
      <c r="J1367" s="55"/>
    </row>
    <row r="1368" spans="2:10" s="25" customFormat="1" ht="13.35" customHeight="1">
      <c r="B1368" s="55" t="s">
        <v>20768</v>
      </c>
      <c r="C1368" s="43" t="s">
        <v>4021</v>
      </c>
      <c r="D1368" s="46">
        <v>329</v>
      </c>
      <c r="E1368" s="45">
        <v>20.274999999999999</v>
      </c>
      <c r="F1368" s="44">
        <v>6670.4750000000004</v>
      </c>
      <c r="G1368" s="50" t="s">
        <v>27</v>
      </c>
      <c r="J1368" s="55"/>
    </row>
    <row r="1369" spans="2:10" s="25" customFormat="1" ht="13.35" customHeight="1">
      <c r="B1369" s="55" t="s">
        <v>20768</v>
      </c>
      <c r="C1369" s="43" t="s">
        <v>17104</v>
      </c>
      <c r="D1369" s="46">
        <v>300</v>
      </c>
      <c r="E1369" s="45">
        <v>20.285</v>
      </c>
      <c r="F1369" s="44">
        <v>6085.5</v>
      </c>
      <c r="G1369" s="50" t="s">
        <v>27</v>
      </c>
      <c r="J1369" s="55"/>
    </row>
    <row r="1370" spans="2:10" s="25" customFormat="1" ht="13.35" customHeight="1">
      <c r="B1370" s="55" t="s">
        <v>20768</v>
      </c>
      <c r="C1370" s="43" t="s">
        <v>10189</v>
      </c>
      <c r="D1370" s="46">
        <v>485</v>
      </c>
      <c r="E1370" s="45">
        <v>20.285</v>
      </c>
      <c r="F1370" s="44">
        <v>9838.2250000000004</v>
      </c>
      <c r="G1370" s="50" t="s">
        <v>27</v>
      </c>
      <c r="J1370" s="55"/>
    </row>
    <row r="1371" spans="2:10" s="25" customFormat="1" ht="13.35" customHeight="1">
      <c r="B1371" s="55" t="s">
        <v>20768</v>
      </c>
      <c r="C1371" s="43" t="s">
        <v>10189</v>
      </c>
      <c r="D1371" s="46">
        <v>20</v>
      </c>
      <c r="E1371" s="45">
        <v>20.285</v>
      </c>
      <c r="F1371" s="44">
        <v>405.7</v>
      </c>
      <c r="G1371" s="50" t="s">
        <v>27</v>
      </c>
      <c r="J1371" s="55"/>
    </row>
    <row r="1372" spans="2:10" s="25" customFormat="1" ht="13.35" customHeight="1">
      <c r="B1372" s="55" t="s">
        <v>20768</v>
      </c>
      <c r="C1372" s="43" t="s">
        <v>229</v>
      </c>
      <c r="D1372" s="46">
        <v>413</v>
      </c>
      <c r="E1372" s="45">
        <v>20.285</v>
      </c>
      <c r="F1372" s="44">
        <v>8377.7049999999999</v>
      </c>
      <c r="G1372" s="50" t="s">
        <v>27</v>
      </c>
      <c r="J1372" s="55"/>
    </row>
    <row r="1373" spans="2:10" s="25" customFormat="1" ht="13.35" customHeight="1">
      <c r="B1373" s="55" t="s">
        <v>20768</v>
      </c>
      <c r="C1373" s="43" t="s">
        <v>12558</v>
      </c>
      <c r="D1373" s="46">
        <v>378</v>
      </c>
      <c r="E1373" s="45">
        <v>20.285</v>
      </c>
      <c r="F1373" s="44">
        <v>7667.73</v>
      </c>
      <c r="G1373" s="50" t="s">
        <v>27</v>
      </c>
      <c r="J1373" s="55"/>
    </row>
    <row r="1374" spans="2:10" s="25" customFormat="1" ht="13.35" customHeight="1">
      <c r="B1374" s="55" t="s">
        <v>20768</v>
      </c>
      <c r="C1374" s="43" t="s">
        <v>2189</v>
      </c>
      <c r="D1374" s="46">
        <v>86</v>
      </c>
      <c r="E1374" s="45">
        <v>20.285</v>
      </c>
      <c r="F1374" s="44">
        <v>1744.51</v>
      </c>
      <c r="G1374" s="50" t="s">
        <v>27</v>
      </c>
      <c r="J1374" s="55"/>
    </row>
    <row r="1375" spans="2:10" s="25" customFormat="1" ht="13.35" customHeight="1">
      <c r="B1375" s="55" t="s">
        <v>20768</v>
      </c>
      <c r="C1375" s="43" t="s">
        <v>20978</v>
      </c>
      <c r="D1375" s="46">
        <v>93</v>
      </c>
      <c r="E1375" s="45">
        <v>20.285</v>
      </c>
      <c r="F1375" s="44">
        <v>1886.5050000000001</v>
      </c>
      <c r="G1375" s="50" t="s">
        <v>27</v>
      </c>
      <c r="J1375" s="55"/>
    </row>
    <row r="1376" spans="2:10" s="25" customFormat="1" ht="13.35" customHeight="1">
      <c r="B1376" s="55" t="s">
        <v>20768</v>
      </c>
      <c r="C1376" s="43" t="s">
        <v>20979</v>
      </c>
      <c r="D1376" s="46">
        <v>348</v>
      </c>
      <c r="E1376" s="45">
        <v>20.29</v>
      </c>
      <c r="F1376" s="44">
        <v>7060.92</v>
      </c>
      <c r="G1376" s="50" t="s">
        <v>27</v>
      </c>
      <c r="J1376" s="55"/>
    </row>
    <row r="1377" spans="2:10" s="25" customFormat="1" ht="13.35" customHeight="1">
      <c r="B1377" s="55" t="s">
        <v>20768</v>
      </c>
      <c r="C1377" s="43" t="s">
        <v>9674</v>
      </c>
      <c r="D1377" s="46">
        <v>340</v>
      </c>
      <c r="E1377" s="45">
        <v>20.285</v>
      </c>
      <c r="F1377" s="44">
        <v>6896.9</v>
      </c>
      <c r="G1377" s="50" t="s">
        <v>27</v>
      </c>
      <c r="J1377" s="55"/>
    </row>
    <row r="1378" spans="2:10" s="25" customFormat="1" ht="13.35" customHeight="1">
      <c r="B1378" s="55" t="s">
        <v>20768</v>
      </c>
      <c r="C1378" s="43" t="s">
        <v>11511</v>
      </c>
      <c r="D1378" s="46">
        <v>168</v>
      </c>
      <c r="E1378" s="45">
        <v>20.285</v>
      </c>
      <c r="F1378" s="44">
        <v>3407.88</v>
      </c>
      <c r="G1378" s="50" t="s">
        <v>27</v>
      </c>
      <c r="J1378" s="55"/>
    </row>
    <row r="1379" spans="2:10" s="25" customFormat="1" ht="13.35" customHeight="1">
      <c r="B1379" s="55" t="s">
        <v>20768</v>
      </c>
      <c r="C1379" s="43" t="s">
        <v>7374</v>
      </c>
      <c r="D1379" s="46">
        <v>321</v>
      </c>
      <c r="E1379" s="45">
        <v>20.285</v>
      </c>
      <c r="F1379" s="44">
        <v>6511.4849999999997</v>
      </c>
      <c r="G1379" s="50" t="s">
        <v>27</v>
      </c>
      <c r="J1379" s="55"/>
    </row>
    <row r="1380" spans="2:10" s="25" customFormat="1" ht="13.35" customHeight="1">
      <c r="B1380" s="55" t="s">
        <v>20768</v>
      </c>
      <c r="C1380" s="43" t="s">
        <v>7374</v>
      </c>
      <c r="D1380" s="46">
        <v>377</v>
      </c>
      <c r="E1380" s="45">
        <v>20.285</v>
      </c>
      <c r="F1380" s="44">
        <v>7647.4449999999997</v>
      </c>
      <c r="G1380" s="50" t="s">
        <v>27</v>
      </c>
      <c r="J1380" s="55"/>
    </row>
    <row r="1381" spans="2:10" s="25" customFormat="1" ht="13.35" customHeight="1">
      <c r="B1381" s="55" t="s">
        <v>20768</v>
      </c>
      <c r="C1381" s="43" t="s">
        <v>7374</v>
      </c>
      <c r="D1381" s="46">
        <v>427</v>
      </c>
      <c r="E1381" s="45">
        <v>20.285</v>
      </c>
      <c r="F1381" s="44">
        <v>8661.6949999999997</v>
      </c>
      <c r="G1381" s="50" t="s">
        <v>27</v>
      </c>
      <c r="J1381" s="55"/>
    </row>
    <row r="1382" spans="2:10" s="25" customFormat="1" ht="13.35" customHeight="1">
      <c r="B1382" s="55" t="s">
        <v>20768</v>
      </c>
      <c r="C1382" s="43" t="s">
        <v>16435</v>
      </c>
      <c r="D1382" s="46">
        <v>367</v>
      </c>
      <c r="E1382" s="45">
        <v>20.285</v>
      </c>
      <c r="F1382" s="44">
        <v>7444.5950000000003</v>
      </c>
      <c r="G1382" s="50" t="s">
        <v>27</v>
      </c>
      <c r="J1382" s="55"/>
    </row>
    <row r="1383" spans="2:10" s="25" customFormat="1" ht="13.35" customHeight="1">
      <c r="B1383" s="55" t="s">
        <v>20768</v>
      </c>
      <c r="C1383" s="43" t="s">
        <v>3053</v>
      </c>
      <c r="D1383" s="46">
        <v>319</v>
      </c>
      <c r="E1383" s="45">
        <v>20.285</v>
      </c>
      <c r="F1383" s="44">
        <v>6470.915</v>
      </c>
      <c r="G1383" s="50" t="s">
        <v>27</v>
      </c>
      <c r="J1383" s="55"/>
    </row>
    <row r="1384" spans="2:10" s="25" customFormat="1" ht="13.35" customHeight="1">
      <c r="B1384" s="55" t="s">
        <v>20768</v>
      </c>
      <c r="C1384" s="43" t="s">
        <v>3053</v>
      </c>
      <c r="D1384" s="46">
        <v>305</v>
      </c>
      <c r="E1384" s="45">
        <v>20.285</v>
      </c>
      <c r="F1384" s="44">
        <v>6186.9250000000002</v>
      </c>
      <c r="G1384" s="50" t="s">
        <v>27</v>
      </c>
      <c r="J1384" s="55"/>
    </row>
    <row r="1385" spans="2:10" s="25" customFormat="1" ht="13.35" customHeight="1">
      <c r="B1385" s="55" t="s">
        <v>20768</v>
      </c>
      <c r="C1385" s="43" t="s">
        <v>15229</v>
      </c>
      <c r="D1385" s="46">
        <v>324</v>
      </c>
      <c r="E1385" s="45">
        <v>20.28</v>
      </c>
      <c r="F1385" s="44">
        <v>6570.72</v>
      </c>
      <c r="G1385" s="50" t="s">
        <v>27</v>
      </c>
      <c r="J1385" s="55"/>
    </row>
    <row r="1386" spans="2:10" s="25" customFormat="1" ht="13.35" customHeight="1">
      <c r="B1386" s="55" t="s">
        <v>20768</v>
      </c>
      <c r="C1386" s="43" t="s">
        <v>20980</v>
      </c>
      <c r="D1386" s="46">
        <v>314</v>
      </c>
      <c r="E1386" s="45">
        <v>20.28</v>
      </c>
      <c r="F1386" s="44">
        <v>6367.92</v>
      </c>
      <c r="G1386" s="50" t="s">
        <v>27</v>
      </c>
      <c r="J1386" s="55"/>
    </row>
    <row r="1387" spans="2:10" s="25" customFormat="1" ht="13.35" customHeight="1">
      <c r="B1387" s="55" t="s">
        <v>20768</v>
      </c>
      <c r="C1387" s="43" t="s">
        <v>20981</v>
      </c>
      <c r="D1387" s="46">
        <v>360</v>
      </c>
      <c r="E1387" s="45">
        <v>20.274999999999999</v>
      </c>
      <c r="F1387" s="44">
        <v>7299</v>
      </c>
      <c r="G1387" s="50" t="s">
        <v>27</v>
      </c>
      <c r="J1387" s="55"/>
    </row>
    <row r="1388" spans="2:10" s="25" customFormat="1" ht="13.35" customHeight="1">
      <c r="B1388" s="55" t="s">
        <v>20768</v>
      </c>
      <c r="C1388" s="43" t="s">
        <v>10783</v>
      </c>
      <c r="D1388" s="46">
        <v>357</v>
      </c>
      <c r="E1388" s="45">
        <v>20.274999999999999</v>
      </c>
      <c r="F1388" s="44">
        <v>7238.1750000000002</v>
      </c>
      <c r="G1388" s="50" t="s">
        <v>27</v>
      </c>
      <c r="J1388" s="55"/>
    </row>
    <row r="1389" spans="2:10" s="25" customFormat="1" ht="13.35" customHeight="1">
      <c r="B1389" s="55" t="s">
        <v>20768</v>
      </c>
      <c r="C1389" s="43" t="s">
        <v>13428</v>
      </c>
      <c r="D1389" s="46">
        <v>321</v>
      </c>
      <c r="E1389" s="45">
        <v>20.274999999999999</v>
      </c>
      <c r="F1389" s="44">
        <v>6508.2749999999996</v>
      </c>
      <c r="G1389" s="50" t="s">
        <v>27</v>
      </c>
      <c r="J1389" s="55"/>
    </row>
    <row r="1390" spans="2:10" s="25" customFormat="1" ht="13.35" customHeight="1">
      <c r="B1390" s="55" t="s">
        <v>20768</v>
      </c>
      <c r="C1390" s="43" t="s">
        <v>771</v>
      </c>
      <c r="D1390" s="46">
        <v>359</v>
      </c>
      <c r="E1390" s="45">
        <v>20.274999999999999</v>
      </c>
      <c r="F1390" s="44">
        <v>7278.7250000000004</v>
      </c>
      <c r="G1390" s="50" t="s">
        <v>27</v>
      </c>
      <c r="J1390" s="55"/>
    </row>
    <row r="1391" spans="2:10" s="25" customFormat="1" ht="13.35" customHeight="1">
      <c r="B1391" s="55" t="s">
        <v>20768</v>
      </c>
      <c r="C1391" s="43" t="s">
        <v>771</v>
      </c>
      <c r="D1391" s="46">
        <v>450</v>
      </c>
      <c r="E1391" s="45">
        <v>20.274999999999999</v>
      </c>
      <c r="F1391" s="44">
        <v>9123.75</v>
      </c>
      <c r="G1391" s="50" t="s">
        <v>27</v>
      </c>
      <c r="J1391" s="55"/>
    </row>
    <row r="1392" spans="2:10" s="25" customFormat="1" ht="13.35" customHeight="1">
      <c r="B1392" s="55" t="s">
        <v>20768</v>
      </c>
      <c r="C1392" s="43" t="s">
        <v>12027</v>
      </c>
      <c r="D1392" s="46">
        <v>416</v>
      </c>
      <c r="E1392" s="45">
        <v>20.274999999999999</v>
      </c>
      <c r="F1392" s="44">
        <v>8434.4</v>
      </c>
      <c r="G1392" s="50" t="s">
        <v>27</v>
      </c>
      <c r="J1392" s="55"/>
    </row>
    <row r="1393" spans="2:10" s="25" customFormat="1" ht="13.35" customHeight="1">
      <c r="B1393" s="55" t="s">
        <v>20768</v>
      </c>
      <c r="C1393" s="43" t="s">
        <v>16440</v>
      </c>
      <c r="D1393" s="46">
        <v>492</v>
      </c>
      <c r="E1393" s="45">
        <v>20.28</v>
      </c>
      <c r="F1393" s="44">
        <v>9977.76</v>
      </c>
      <c r="G1393" s="50" t="s">
        <v>27</v>
      </c>
      <c r="J1393" s="55"/>
    </row>
    <row r="1394" spans="2:10" s="25" customFormat="1" ht="13.35" customHeight="1">
      <c r="B1394" s="55" t="s">
        <v>20768</v>
      </c>
      <c r="C1394" s="43" t="s">
        <v>2193</v>
      </c>
      <c r="D1394" s="46">
        <v>343</v>
      </c>
      <c r="E1394" s="45">
        <v>20.28</v>
      </c>
      <c r="F1394" s="44">
        <v>6956.04</v>
      </c>
      <c r="G1394" s="50" t="s">
        <v>27</v>
      </c>
      <c r="J1394" s="55"/>
    </row>
    <row r="1395" spans="2:10" s="25" customFormat="1" ht="13.35" customHeight="1">
      <c r="B1395" s="55" t="s">
        <v>20768</v>
      </c>
      <c r="C1395" s="43" t="s">
        <v>20982</v>
      </c>
      <c r="D1395" s="46">
        <v>28</v>
      </c>
      <c r="E1395" s="45">
        <v>20.28</v>
      </c>
      <c r="F1395" s="44">
        <v>567.84</v>
      </c>
      <c r="G1395" s="50" t="s">
        <v>27</v>
      </c>
      <c r="J1395" s="55"/>
    </row>
    <row r="1396" spans="2:10" s="25" customFormat="1" ht="13.35" customHeight="1">
      <c r="B1396" s="55" t="s">
        <v>20768</v>
      </c>
      <c r="C1396" s="43" t="s">
        <v>20982</v>
      </c>
      <c r="D1396" s="46">
        <v>787</v>
      </c>
      <c r="E1396" s="45">
        <v>20.28</v>
      </c>
      <c r="F1396" s="44">
        <v>15960.36</v>
      </c>
      <c r="G1396" s="50" t="s">
        <v>27</v>
      </c>
      <c r="J1396" s="55"/>
    </row>
    <row r="1397" spans="2:10" s="25" customFormat="1" ht="13.35" customHeight="1">
      <c r="B1397" s="55" t="s">
        <v>20768</v>
      </c>
      <c r="C1397" s="43" t="s">
        <v>20249</v>
      </c>
      <c r="D1397" s="46">
        <v>410</v>
      </c>
      <c r="E1397" s="45">
        <v>20.274999999999999</v>
      </c>
      <c r="F1397" s="44">
        <v>8312.75</v>
      </c>
      <c r="G1397" s="50" t="s">
        <v>27</v>
      </c>
      <c r="J1397" s="55"/>
    </row>
    <row r="1398" spans="2:10" s="25" customFormat="1" ht="13.35" customHeight="1">
      <c r="B1398" s="55" t="s">
        <v>20768</v>
      </c>
      <c r="C1398" s="43" t="s">
        <v>20250</v>
      </c>
      <c r="D1398" s="46">
        <v>441</v>
      </c>
      <c r="E1398" s="45">
        <v>20.274999999999999</v>
      </c>
      <c r="F1398" s="44">
        <v>8941.2749999999996</v>
      </c>
      <c r="G1398" s="50" t="s">
        <v>27</v>
      </c>
      <c r="J1398" s="55"/>
    </row>
    <row r="1399" spans="2:10" s="25" customFormat="1" ht="13.35" customHeight="1">
      <c r="B1399" s="55" t="s">
        <v>20768</v>
      </c>
      <c r="C1399" s="43" t="s">
        <v>20250</v>
      </c>
      <c r="D1399" s="46">
        <v>317</v>
      </c>
      <c r="E1399" s="45">
        <v>20.274999999999999</v>
      </c>
      <c r="F1399" s="44">
        <v>6427.1750000000002</v>
      </c>
      <c r="G1399" s="50" t="s">
        <v>27</v>
      </c>
      <c r="J1399" s="55"/>
    </row>
    <row r="1400" spans="2:10" s="25" customFormat="1" ht="13.35" customHeight="1">
      <c r="B1400" s="55" t="s">
        <v>20768</v>
      </c>
      <c r="C1400" s="43" t="s">
        <v>20250</v>
      </c>
      <c r="D1400" s="46">
        <v>300</v>
      </c>
      <c r="E1400" s="45">
        <v>20.274999999999999</v>
      </c>
      <c r="F1400" s="44">
        <v>6082.5</v>
      </c>
      <c r="G1400" s="50" t="s">
        <v>27</v>
      </c>
      <c r="J1400" s="55"/>
    </row>
    <row r="1401" spans="2:10" s="25" customFormat="1" ht="13.35" customHeight="1">
      <c r="B1401" s="55" t="s">
        <v>20768</v>
      </c>
      <c r="C1401" s="43" t="s">
        <v>20250</v>
      </c>
      <c r="D1401" s="46">
        <v>358</v>
      </c>
      <c r="E1401" s="45">
        <v>20.274999999999999</v>
      </c>
      <c r="F1401" s="44">
        <v>7258.45</v>
      </c>
      <c r="G1401" s="50" t="s">
        <v>27</v>
      </c>
      <c r="J1401" s="55"/>
    </row>
    <row r="1402" spans="2:10" s="25" customFormat="1" ht="13.35" customHeight="1">
      <c r="B1402" s="55" t="s">
        <v>20768</v>
      </c>
      <c r="C1402" s="43" t="s">
        <v>7896</v>
      </c>
      <c r="D1402" s="46">
        <v>260</v>
      </c>
      <c r="E1402" s="45">
        <v>20.274999999999999</v>
      </c>
      <c r="F1402" s="44">
        <v>5271.5</v>
      </c>
      <c r="G1402" s="50" t="s">
        <v>27</v>
      </c>
      <c r="J1402" s="55"/>
    </row>
    <row r="1403" spans="2:10" s="25" customFormat="1" ht="13.35" customHeight="1">
      <c r="B1403" s="55" t="s">
        <v>20768</v>
      </c>
      <c r="C1403" s="43" t="s">
        <v>7896</v>
      </c>
      <c r="D1403" s="46">
        <v>320</v>
      </c>
      <c r="E1403" s="45">
        <v>20.274999999999999</v>
      </c>
      <c r="F1403" s="44">
        <v>6488</v>
      </c>
      <c r="G1403" s="50" t="s">
        <v>27</v>
      </c>
      <c r="J1403" s="55"/>
    </row>
    <row r="1404" spans="2:10" s="25" customFormat="1" ht="13.35" customHeight="1">
      <c r="B1404" s="55" t="s">
        <v>20768</v>
      </c>
      <c r="C1404" s="43" t="s">
        <v>7896</v>
      </c>
      <c r="D1404" s="46">
        <v>30</v>
      </c>
      <c r="E1404" s="45">
        <v>20.274999999999999</v>
      </c>
      <c r="F1404" s="44">
        <v>608.25</v>
      </c>
      <c r="G1404" s="50" t="s">
        <v>27</v>
      </c>
      <c r="J1404" s="55"/>
    </row>
    <row r="1405" spans="2:10" s="25" customFormat="1" ht="13.35" customHeight="1">
      <c r="B1405" s="55" t="s">
        <v>20768</v>
      </c>
      <c r="C1405" s="43" t="s">
        <v>20983</v>
      </c>
      <c r="D1405" s="46">
        <v>42</v>
      </c>
      <c r="E1405" s="45">
        <v>20.274999999999999</v>
      </c>
      <c r="F1405" s="44">
        <v>851.55</v>
      </c>
      <c r="G1405" s="50" t="s">
        <v>27</v>
      </c>
      <c r="J1405" s="55"/>
    </row>
    <row r="1406" spans="2:10" s="25" customFormat="1" ht="13.35" customHeight="1">
      <c r="B1406" s="55" t="s">
        <v>20768</v>
      </c>
      <c r="C1406" s="43" t="s">
        <v>19159</v>
      </c>
      <c r="D1406" s="46">
        <v>36</v>
      </c>
      <c r="E1406" s="45">
        <v>20.274999999999999</v>
      </c>
      <c r="F1406" s="44">
        <v>729.9</v>
      </c>
      <c r="G1406" s="50" t="s">
        <v>27</v>
      </c>
      <c r="J1406" s="55"/>
    </row>
    <row r="1407" spans="2:10" s="25" customFormat="1" ht="13.35" customHeight="1">
      <c r="B1407" s="55" t="s">
        <v>20768</v>
      </c>
      <c r="C1407" s="43" t="s">
        <v>19159</v>
      </c>
      <c r="D1407" s="46">
        <v>312</v>
      </c>
      <c r="E1407" s="45">
        <v>20.265000000000001</v>
      </c>
      <c r="F1407" s="44">
        <v>6322.68</v>
      </c>
      <c r="G1407" s="50" t="s">
        <v>27</v>
      </c>
      <c r="J1407" s="55"/>
    </row>
    <row r="1408" spans="2:10" s="25" customFormat="1" ht="13.35" customHeight="1">
      <c r="B1408" s="55" t="s">
        <v>20768</v>
      </c>
      <c r="C1408" s="43" t="s">
        <v>19904</v>
      </c>
      <c r="D1408" s="46">
        <v>167</v>
      </c>
      <c r="E1408" s="45">
        <v>20.265000000000001</v>
      </c>
      <c r="F1408" s="44">
        <v>3384.2550000000001</v>
      </c>
      <c r="G1408" s="50" t="s">
        <v>27</v>
      </c>
      <c r="J1408" s="55"/>
    </row>
    <row r="1409" spans="2:10" s="25" customFormat="1" ht="13.35" customHeight="1">
      <c r="B1409" s="55" t="s">
        <v>20768</v>
      </c>
      <c r="C1409" s="43" t="s">
        <v>8949</v>
      </c>
      <c r="D1409" s="46">
        <v>389</v>
      </c>
      <c r="E1409" s="45">
        <v>20.260000000000002</v>
      </c>
      <c r="F1409" s="44">
        <v>7881.14</v>
      </c>
      <c r="G1409" s="50" t="s">
        <v>27</v>
      </c>
      <c r="J1409" s="55"/>
    </row>
    <row r="1410" spans="2:10" s="25" customFormat="1" ht="13.35" customHeight="1">
      <c r="B1410" s="55" t="s">
        <v>20768</v>
      </c>
      <c r="C1410" s="43" t="s">
        <v>18633</v>
      </c>
      <c r="D1410" s="46">
        <v>399</v>
      </c>
      <c r="E1410" s="45">
        <v>20.260000000000002</v>
      </c>
      <c r="F1410" s="44">
        <v>8083.74</v>
      </c>
      <c r="G1410" s="50" t="s">
        <v>27</v>
      </c>
      <c r="J1410" s="55"/>
    </row>
    <row r="1411" spans="2:10" s="25" customFormat="1" ht="13.35" customHeight="1">
      <c r="B1411" s="55" t="s">
        <v>20768</v>
      </c>
      <c r="C1411" s="43" t="s">
        <v>4450</v>
      </c>
      <c r="D1411" s="46">
        <v>365</v>
      </c>
      <c r="E1411" s="45">
        <v>20.260000000000002</v>
      </c>
      <c r="F1411" s="44">
        <v>7394.9</v>
      </c>
      <c r="G1411" s="50" t="s">
        <v>27</v>
      </c>
      <c r="J1411" s="55"/>
    </row>
    <row r="1412" spans="2:10" s="25" customFormat="1" ht="13.35" customHeight="1">
      <c r="B1412" s="55" t="s">
        <v>20768</v>
      </c>
      <c r="C1412" s="43" t="s">
        <v>3596</v>
      </c>
      <c r="D1412" s="46">
        <v>82</v>
      </c>
      <c r="E1412" s="45">
        <v>20.260000000000002</v>
      </c>
      <c r="F1412" s="44">
        <v>1661.32</v>
      </c>
      <c r="G1412" s="50" t="s">
        <v>27</v>
      </c>
      <c r="J1412" s="55"/>
    </row>
    <row r="1413" spans="2:10" s="25" customFormat="1" ht="13.35" customHeight="1">
      <c r="B1413" s="55" t="s">
        <v>20768</v>
      </c>
      <c r="C1413" s="43" t="s">
        <v>3596</v>
      </c>
      <c r="D1413" s="46">
        <v>71</v>
      </c>
      <c r="E1413" s="45">
        <v>20.260000000000002</v>
      </c>
      <c r="F1413" s="44">
        <v>1438.46</v>
      </c>
      <c r="G1413" s="50" t="s">
        <v>27</v>
      </c>
      <c r="J1413" s="55"/>
    </row>
    <row r="1414" spans="2:10" s="25" customFormat="1" ht="13.35" customHeight="1">
      <c r="B1414" s="55" t="s">
        <v>20768</v>
      </c>
      <c r="C1414" s="43" t="s">
        <v>5539</v>
      </c>
      <c r="D1414" s="46">
        <v>300</v>
      </c>
      <c r="E1414" s="45">
        <v>20.260000000000002</v>
      </c>
      <c r="F1414" s="44">
        <v>6078</v>
      </c>
      <c r="G1414" s="50" t="s">
        <v>27</v>
      </c>
      <c r="J1414" s="55"/>
    </row>
    <row r="1415" spans="2:10" s="25" customFormat="1" ht="13.35" customHeight="1">
      <c r="B1415" s="55" t="s">
        <v>20768</v>
      </c>
      <c r="C1415" s="43" t="s">
        <v>7895</v>
      </c>
      <c r="D1415" s="46">
        <v>482</v>
      </c>
      <c r="E1415" s="45">
        <v>20.260000000000002</v>
      </c>
      <c r="F1415" s="44">
        <v>9765.32</v>
      </c>
      <c r="G1415" s="50" t="s">
        <v>27</v>
      </c>
      <c r="J1415" s="55"/>
    </row>
    <row r="1416" spans="2:10" s="25" customFormat="1" ht="13.35" customHeight="1">
      <c r="B1416" s="55" t="s">
        <v>20768</v>
      </c>
      <c r="C1416" s="43" t="s">
        <v>12267</v>
      </c>
      <c r="D1416" s="46">
        <v>29</v>
      </c>
      <c r="E1416" s="45">
        <v>20.260000000000002</v>
      </c>
      <c r="F1416" s="44">
        <v>587.54</v>
      </c>
      <c r="G1416" s="50" t="s">
        <v>27</v>
      </c>
      <c r="J1416" s="55"/>
    </row>
    <row r="1417" spans="2:10" s="25" customFormat="1" ht="13.35" customHeight="1">
      <c r="B1417" s="55" t="s">
        <v>20768</v>
      </c>
      <c r="C1417" s="43" t="s">
        <v>12267</v>
      </c>
      <c r="D1417" s="46">
        <v>332</v>
      </c>
      <c r="E1417" s="45">
        <v>20.260000000000002</v>
      </c>
      <c r="F1417" s="44">
        <v>6726.32</v>
      </c>
      <c r="G1417" s="50" t="s">
        <v>27</v>
      </c>
      <c r="J1417" s="55"/>
    </row>
    <row r="1418" spans="2:10" s="25" customFormat="1" ht="13.35" customHeight="1">
      <c r="B1418" s="55" t="s">
        <v>20768</v>
      </c>
      <c r="C1418" s="43" t="s">
        <v>3267</v>
      </c>
      <c r="D1418" s="46">
        <v>546</v>
      </c>
      <c r="E1418" s="45">
        <v>20.254999999999999</v>
      </c>
      <c r="F1418" s="44">
        <v>11059.23</v>
      </c>
      <c r="G1418" s="50" t="s">
        <v>27</v>
      </c>
      <c r="J1418" s="55"/>
    </row>
    <row r="1419" spans="2:10" s="25" customFormat="1" ht="13.35" customHeight="1">
      <c r="B1419" s="55" t="s">
        <v>20768</v>
      </c>
      <c r="C1419" s="43" t="s">
        <v>3267</v>
      </c>
      <c r="D1419" s="46">
        <v>71</v>
      </c>
      <c r="E1419" s="45">
        <v>20.254999999999999</v>
      </c>
      <c r="F1419" s="44">
        <v>1438.105</v>
      </c>
      <c r="G1419" s="50" t="s">
        <v>27</v>
      </c>
      <c r="J1419" s="55"/>
    </row>
    <row r="1420" spans="2:10" s="25" customFormat="1" ht="13.35" customHeight="1">
      <c r="B1420" s="55" t="s">
        <v>20768</v>
      </c>
      <c r="C1420" s="43" t="s">
        <v>3267</v>
      </c>
      <c r="D1420" s="46">
        <v>684</v>
      </c>
      <c r="E1420" s="45">
        <v>20.254999999999999</v>
      </c>
      <c r="F1420" s="44">
        <v>13854.42</v>
      </c>
      <c r="G1420" s="50" t="s">
        <v>27</v>
      </c>
      <c r="J1420" s="55"/>
    </row>
    <row r="1421" spans="2:10" s="25" customFormat="1" ht="13.35" customHeight="1">
      <c r="B1421" s="55" t="s">
        <v>20768</v>
      </c>
      <c r="C1421" s="43" t="s">
        <v>16781</v>
      </c>
      <c r="D1421" s="46">
        <v>324</v>
      </c>
      <c r="E1421" s="45">
        <v>20.27</v>
      </c>
      <c r="F1421" s="44">
        <v>6567.48</v>
      </c>
      <c r="G1421" s="50" t="s">
        <v>27</v>
      </c>
      <c r="J1421" s="55"/>
    </row>
    <row r="1422" spans="2:10" s="25" customFormat="1" ht="13.35" customHeight="1">
      <c r="B1422" s="55" t="s">
        <v>20768</v>
      </c>
      <c r="C1422" s="43" t="s">
        <v>11859</v>
      </c>
      <c r="D1422" s="46">
        <v>315</v>
      </c>
      <c r="E1422" s="45">
        <v>20.265000000000001</v>
      </c>
      <c r="F1422" s="44">
        <v>6383.4750000000004</v>
      </c>
      <c r="G1422" s="50" t="s">
        <v>27</v>
      </c>
      <c r="J1422" s="55"/>
    </row>
    <row r="1423" spans="2:10" s="25" customFormat="1" ht="13.35" customHeight="1">
      <c r="B1423" s="55" t="s">
        <v>20768</v>
      </c>
      <c r="C1423" s="43" t="s">
        <v>507</v>
      </c>
      <c r="D1423" s="46">
        <v>393</v>
      </c>
      <c r="E1423" s="45">
        <v>20.27</v>
      </c>
      <c r="F1423" s="44">
        <v>7966.11</v>
      </c>
      <c r="G1423" s="50" t="s">
        <v>27</v>
      </c>
      <c r="J1423" s="55"/>
    </row>
    <row r="1424" spans="2:10" s="25" customFormat="1" ht="13.35" customHeight="1">
      <c r="B1424" s="55" t="s">
        <v>20768</v>
      </c>
      <c r="C1424" s="43" t="s">
        <v>18910</v>
      </c>
      <c r="D1424" s="46">
        <v>279</v>
      </c>
      <c r="E1424" s="45">
        <v>20.27</v>
      </c>
      <c r="F1424" s="44">
        <v>5655.33</v>
      </c>
      <c r="G1424" s="50" t="s">
        <v>27</v>
      </c>
      <c r="J1424" s="55"/>
    </row>
    <row r="1425" spans="2:10" s="25" customFormat="1" ht="13.35" customHeight="1">
      <c r="B1425" s="55" t="s">
        <v>20768</v>
      </c>
      <c r="C1425" s="43" t="s">
        <v>18910</v>
      </c>
      <c r="D1425" s="46">
        <v>194</v>
      </c>
      <c r="E1425" s="45">
        <v>20.27</v>
      </c>
      <c r="F1425" s="44">
        <v>3932.38</v>
      </c>
      <c r="G1425" s="50" t="s">
        <v>27</v>
      </c>
      <c r="J1425" s="55"/>
    </row>
    <row r="1426" spans="2:10" s="25" customFormat="1" ht="13.35" customHeight="1">
      <c r="B1426" s="55" t="s">
        <v>20768</v>
      </c>
      <c r="C1426" s="43" t="s">
        <v>9351</v>
      </c>
      <c r="D1426" s="46">
        <v>382</v>
      </c>
      <c r="E1426" s="45">
        <v>20.274999999999999</v>
      </c>
      <c r="F1426" s="44">
        <v>7745.05</v>
      </c>
      <c r="G1426" s="50" t="s">
        <v>27</v>
      </c>
      <c r="J1426" s="55"/>
    </row>
    <row r="1427" spans="2:10" s="25" customFormat="1" ht="13.35" customHeight="1">
      <c r="B1427" s="55" t="s">
        <v>20768</v>
      </c>
      <c r="C1427" s="43" t="s">
        <v>19909</v>
      </c>
      <c r="D1427" s="46">
        <v>250</v>
      </c>
      <c r="E1427" s="45">
        <v>20.27</v>
      </c>
      <c r="F1427" s="44">
        <v>5067.5</v>
      </c>
      <c r="G1427" s="50" t="s">
        <v>27</v>
      </c>
      <c r="J1427" s="55"/>
    </row>
    <row r="1428" spans="2:10" s="25" customFormat="1" ht="13.35" customHeight="1">
      <c r="B1428" s="55" t="s">
        <v>20768</v>
      </c>
      <c r="C1428" s="43" t="s">
        <v>9687</v>
      </c>
      <c r="D1428" s="46">
        <v>630</v>
      </c>
      <c r="E1428" s="45">
        <v>20.274999999999999</v>
      </c>
      <c r="F1428" s="44">
        <v>12773.25</v>
      </c>
      <c r="G1428" s="50" t="s">
        <v>27</v>
      </c>
      <c r="J1428" s="55"/>
    </row>
    <row r="1429" spans="2:10" s="25" customFormat="1" ht="13.35" customHeight="1">
      <c r="B1429" s="55" t="s">
        <v>20768</v>
      </c>
      <c r="C1429" s="43" t="s">
        <v>1511</v>
      </c>
      <c r="D1429" s="46">
        <v>715</v>
      </c>
      <c r="E1429" s="45">
        <v>20.274999999999999</v>
      </c>
      <c r="F1429" s="44">
        <v>14496.63</v>
      </c>
      <c r="G1429" s="50" t="s">
        <v>27</v>
      </c>
      <c r="J1429" s="55"/>
    </row>
    <row r="1430" spans="2:10" s="25" customFormat="1" ht="13.35" customHeight="1">
      <c r="B1430" s="55" t="s">
        <v>20768</v>
      </c>
      <c r="C1430" s="43" t="s">
        <v>8194</v>
      </c>
      <c r="D1430" s="46">
        <v>407</v>
      </c>
      <c r="E1430" s="45">
        <v>20.27</v>
      </c>
      <c r="F1430" s="44">
        <v>8249.89</v>
      </c>
      <c r="G1430" s="50" t="s">
        <v>27</v>
      </c>
      <c r="J1430" s="55"/>
    </row>
    <row r="1431" spans="2:10" s="25" customFormat="1" ht="13.35" customHeight="1">
      <c r="B1431" s="55" t="s">
        <v>20768</v>
      </c>
      <c r="C1431" s="43" t="s">
        <v>20984</v>
      </c>
      <c r="D1431" s="46">
        <v>58</v>
      </c>
      <c r="E1431" s="45">
        <v>20.27</v>
      </c>
      <c r="F1431" s="44">
        <v>1175.6600000000001</v>
      </c>
      <c r="G1431" s="50" t="s">
        <v>27</v>
      </c>
      <c r="J1431" s="55"/>
    </row>
    <row r="1432" spans="2:10" s="25" customFormat="1" ht="13.35" customHeight="1">
      <c r="B1432" s="55" t="s">
        <v>20768</v>
      </c>
      <c r="C1432" s="43" t="s">
        <v>3062</v>
      </c>
      <c r="D1432" s="46">
        <v>463</v>
      </c>
      <c r="E1432" s="45">
        <v>20.27</v>
      </c>
      <c r="F1432" s="44">
        <v>9385.01</v>
      </c>
      <c r="G1432" s="50" t="s">
        <v>27</v>
      </c>
      <c r="J1432" s="55"/>
    </row>
    <row r="1433" spans="2:10" s="25" customFormat="1" ht="13.35" customHeight="1">
      <c r="B1433" s="55" t="s">
        <v>20768</v>
      </c>
      <c r="C1433" s="43" t="s">
        <v>2788</v>
      </c>
      <c r="D1433" s="46">
        <v>934</v>
      </c>
      <c r="E1433" s="45">
        <v>20.239999999999998</v>
      </c>
      <c r="F1433" s="44">
        <v>18904.16</v>
      </c>
      <c r="G1433" s="50" t="s">
        <v>27</v>
      </c>
      <c r="J1433" s="55"/>
    </row>
    <row r="1434" spans="2:10" s="25" customFormat="1" ht="13.35" customHeight="1">
      <c r="B1434" s="55" t="s">
        <v>20768</v>
      </c>
      <c r="C1434" s="43" t="s">
        <v>2788</v>
      </c>
      <c r="D1434" s="46">
        <v>329</v>
      </c>
      <c r="E1434" s="45">
        <v>20.274999999999999</v>
      </c>
      <c r="F1434" s="44">
        <v>6670.4750000000004</v>
      </c>
      <c r="G1434" s="50" t="s">
        <v>27</v>
      </c>
      <c r="J1434" s="55"/>
    </row>
    <row r="1435" spans="2:10" s="25" customFormat="1" ht="13.35" customHeight="1">
      <c r="B1435" s="55" t="s">
        <v>20768</v>
      </c>
      <c r="C1435" s="43" t="s">
        <v>3278</v>
      </c>
      <c r="D1435" s="46">
        <v>572</v>
      </c>
      <c r="E1435" s="45">
        <v>20.239999999999998</v>
      </c>
      <c r="F1435" s="44">
        <v>11577.28</v>
      </c>
      <c r="G1435" s="50" t="s">
        <v>27</v>
      </c>
      <c r="J1435" s="55"/>
    </row>
    <row r="1436" spans="2:10" s="25" customFormat="1" ht="13.35" customHeight="1">
      <c r="B1436" s="55" t="s">
        <v>20768</v>
      </c>
      <c r="C1436" s="43" t="s">
        <v>2201</v>
      </c>
      <c r="D1436" s="46">
        <v>764</v>
      </c>
      <c r="E1436" s="45">
        <v>20.25</v>
      </c>
      <c r="F1436" s="44">
        <v>15471</v>
      </c>
      <c r="G1436" s="50" t="s">
        <v>27</v>
      </c>
      <c r="J1436" s="55"/>
    </row>
    <row r="1437" spans="2:10" s="25" customFormat="1" ht="13.35" customHeight="1">
      <c r="B1437" s="55" t="s">
        <v>20768</v>
      </c>
      <c r="C1437" s="43" t="s">
        <v>14059</v>
      </c>
      <c r="D1437" s="46">
        <v>223</v>
      </c>
      <c r="E1437" s="45">
        <v>20.27</v>
      </c>
      <c r="F1437" s="44">
        <v>4520.21</v>
      </c>
      <c r="G1437" s="50" t="s">
        <v>27</v>
      </c>
      <c r="J1437" s="55"/>
    </row>
    <row r="1438" spans="2:10" s="25" customFormat="1" ht="13.35" customHeight="1">
      <c r="B1438" s="55" t="s">
        <v>20768</v>
      </c>
      <c r="C1438" s="43" t="s">
        <v>7772</v>
      </c>
      <c r="D1438" s="46">
        <v>399</v>
      </c>
      <c r="E1438" s="45">
        <v>20.27</v>
      </c>
      <c r="F1438" s="44">
        <v>8087.73</v>
      </c>
      <c r="G1438" s="50" t="s">
        <v>27</v>
      </c>
      <c r="J1438" s="55"/>
    </row>
    <row r="1439" spans="2:10" s="25" customFormat="1" ht="13.35" customHeight="1">
      <c r="B1439" s="55" t="s">
        <v>20768</v>
      </c>
      <c r="C1439" s="43" t="s">
        <v>18911</v>
      </c>
      <c r="D1439" s="46">
        <v>327</v>
      </c>
      <c r="E1439" s="45">
        <v>20.27</v>
      </c>
      <c r="F1439" s="44">
        <v>6628.29</v>
      </c>
      <c r="G1439" s="50" t="s">
        <v>27</v>
      </c>
      <c r="J1439" s="55"/>
    </row>
    <row r="1440" spans="2:10" s="25" customFormat="1" ht="13.35" customHeight="1">
      <c r="B1440" s="55" t="s">
        <v>20768</v>
      </c>
      <c r="C1440" s="43" t="s">
        <v>20985</v>
      </c>
      <c r="D1440" s="46">
        <v>641</v>
      </c>
      <c r="E1440" s="45">
        <v>20.239999999999998</v>
      </c>
      <c r="F1440" s="44">
        <v>12973.84</v>
      </c>
      <c r="G1440" s="50" t="s">
        <v>27</v>
      </c>
      <c r="J1440" s="55"/>
    </row>
    <row r="1441" spans="2:10" s="25" customFormat="1" ht="13.35" customHeight="1">
      <c r="B1441" s="55" t="s">
        <v>20768</v>
      </c>
      <c r="C1441" s="43" t="s">
        <v>20986</v>
      </c>
      <c r="D1441" s="46">
        <v>711</v>
      </c>
      <c r="E1441" s="45">
        <v>20.25</v>
      </c>
      <c r="F1441" s="44">
        <v>14397.75</v>
      </c>
      <c r="G1441" s="50" t="s">
        <v>27</v>
      </c>
      <c r="J1441" s="55"/>
    </row>
    <row r="1442" spans="2:10" s="25" customFormat="1" ht="13.35" customHeight="1">
      <c r="B1442" s="55" t="s">
        <v>20768</v>
      </c>
      <c r="C1442" s="43" t="s">
        <v>20986</v>
      </c>
      <c r="D1442" s="46">
        <v>836</v>
      </c>
      <c r="E1442" s="45">
        <v>20.25</v>
      </c>
      <c r="F1442" s="44">
        <v>16929</v>
      </c>
      <c r="G1442" s="50" t="s">
        <v>27</v>
      </c>
      <c r="J1442" s="55"/>
    </row>
    <row r="1443" spans="2:10" s="25" customFormat="1" ht="13.35" customHeight="1">
      <c r="B1443" s="55" t="s">
        <v>20768</v>
      </c>
      <c r="C1443" s="43" t="s">
        <v>6404</v>
      </c>
      <c r="D1443" s="46">
        <v>207</v>
      </c>
      <c r="E1443" s="45">
        <v>20.274999999999999</v>
      </c>
      <c r="F1443" s="44">
        <v>4196.9250000000002</v>
      </c>
      <c r="G1443" s="50" t="s">
        <v>27</v>
      </c>
      <c r="J1443" s="55"/>
    </row>
    <row r="1444" spans="2:10" s="25" customFormat="1" ht="13.35" customHeight="1">
      <c r="B1444" s="55" t="s">
        <v>20768</v>
      </c>
      <c r="C1444" s="43" t="s">
        <v>3590</v>
      </c>
      <c r="D1444" s="46">
        <v>335</v>
      </c>
      <c r="E1444" s="45">
        <v>20.274999999999999</v>
      </c>
      <c r="F1444" s="44">
        <v>6792.125</v>
      </c>
      <c r="G1444" s="50" t="s">
        <v>27</v>
      </c>
      <c r="J1444" s="55"/>
    </row>
    <row r="1445" spans="2:10" s="25" customFormat="1" ht="13.35" customHeight="1">
      <c r="B1445" s="55" t="s">
        <v>20768</v>
      </c>
      <c r="C1445" s="43" t="s">
        <v>243</v>
      </c>
      <c r="D1445" s="46">
        <v>360</v>
      </c>
      <c r="E1445" s="45">
        <v>20.27</v>
      </c>
      <c r="F1445" s="44">
        <v>7297.2</v>
      </c>
      <c r="G1445" s="50" t="s">
        <v>27</v>
      </c>
      <c r="J1445" s="55"/>
    </row>
    <row r="1446" spans="2:10" s="25" customFormat="1" ht="13.35" customHeight="1">
      <c r="B1446" s="55" t="s">
        <v>20768</v>
      </c>
      <c r="C1446" s="43" t="s">
        <v>1940</v>
      </c>
      <c r="D1446" s="46">
        <v>392</v>
      </c>
      <c r="E1446" s="45">
        <v>20.27</v>
      </c>
      <c r="F1446" s="44">
        <v>7945.84</v>
      </c>
      <c r="G1446" s="50" t="s">
        <v>27</v>
      </c>
      <c r="J1446" s="55"/>
    </row>
    <row r="1447" spans="2:10" s="25" customFormat="1" ht="13.35" customHeight="1">
      <c r="B1447" s="55" t="s">
        <v>20768</v>
      </c>
      <c r="C1447" s="43" t="s">
        <v>6981</v>
      </c>
      <c r="D1447" s="46">
        <v>341</v>
      </c>
      <c r="E1447" s="45">
        <v>20.274999999999999</v>
      </c>
      <c r="F1447" s="44">
        <v>6913.7749999999996</v>
      </c>
      <c r="G1447" s="50" t="s">
        <v>27</v>
      </c>
      <c r="J1447" s="55"/>
    </row>
    <row r="1448" spans="2:10" s="25" customFormat="1" ht="13.35" customHeight="1">
      <c r="B1448" s="55" t="s">
        <v>20768</v>
      </c>
      <c r="C1448" s="43" t="s">
        <v>1941</v>
      </c>
      <c r="D1448" s="46">
        <v>217</v>
      </c>
      <c r="E1448" s="45">
        <v>20.260000000000002</v>
      </c>
      <c r="F1448" s="44">
        <v>4396.42</v>
      </c>
      <c r="G1448" s="50" t="s">
        <v>27</v>
      </c>
      <c r="J1448" s="55"/>
    </row>
    <row r="1449" spans="2:10" s="25" customFormat="1" ht="13.35" customHeight="1">
      <c r="B1449" s="55" t="s">
        <v>20768</v>
      </c>
      <c r="C1449" s="43" t="s">
        <v>20987</v>
      </c>
      <c r="D1449" s="46">
        <v>318</v>
      </c>
      <c r="E1449" s="45">
        <v>20.25</v>
      </c>
      <c r="F1449" s="44">
        <v>6439.5</v>
      </c>
      <c r="G1449" s="50" t="s">
        <v>27</v>
      </c>
      <c r="J1449" s="55"/>
    </row>
    <row r="1450" spans="2:10" s="25" customFormat="1" ht="13.35" customHeight="1">
      <c r="B1450" s="55" t="s">
        <v>20768</v>
      </c>
      <c r="C1450" s="43" t="s">
        <v>7773</v>
      </c>
      <c r="D1450" s="46">
        <v>300</v>
      </c>
      <c r="E1450" s="45">
        <v>20.27</v>
      </c>
      <c r="F1450" s="44">
        <v>6081</v>
      </c>
      <c r="G1450" s="50" t="s">
        <v>27</v>
      </c>
      <c r="J1450" s="55"/>
    </row>
    <row r="1451" spans="2:10" s="25" customFormat="1" ht="13.35" customHeight="1">
      <c r="B1451" s="55" t="s">
        <v>20768</v>
      </c>
      <c r="C1451" s="43" t="s">
        <v>5685</v>
      </c>
      <c r="D1451" s="46">
        <v>396</v>
      </c>
      <c r="E1451" s="45">
        <v>20.274999999999999</v>
      </c>
      <c r="F1451" s="44">
        <v>8028.9</v>
      </c>
      <c r="G1451" s="50" t="s">
        <v>27</v>
      </c>
      <c r="J1451" s="55"/>
    </row>
    <row r="1452" spans="2:10" s="25" customFormat="1" ht="13.35" customHeight="1">
      <c r="B1452" s="55" t="s">
        <v>20768</v>
      </c>
      <c r="C1452" s="43" t="s">
        <v>5684</v>
      </c>
      <c r="D1452" s="46">
        <v>351</v>
      </c>
      <c r="E1452" s="45">
        <v>20.25</v>
      </c>
      <c r="F1452" s="44">
        <v>7107.75</v>
      </c>
      <c r="G1452" s="50" t="s">
        <v>27</v>
      </c>
      <c r="J1452" s="55"/>
    </row>
    <row r="1453" spans="2:10" s="25" customFormat="1" ht="13.35" customHeight="1">
      <c r="B1453" s="55" t="s">
        <v>20768</v>
      </c>
      <c r="C1453" s="43" t="s">
        <v>20988</v>
      </c>
      <c r="D1453" s="46">
        <v>1021</v>
      </c>
      <c r="E1453" s="45">
        <v>20.239999999999998</v>
      </c>
      <c r="F1453" s="44">
        <v>20665.04</v>
      </c>
      <c r="G1453" s="50" t="s">
        <v>27</v>
      </c>
      <c r="J1453" s="55"/>
    </row>
    <row r="1454" spans="2:10" s="25" customFormat="1" ht="13.35" customHeight="1">
      <c r="B1454" s="55" t="s">
        <v>20768</v>
      </c>
      <c r="C1454" s="43" t="s">
        <v>20988</v>
      </c>
      <c r="D1454" s="46">
        <v>949</v>
      </c>
      <c r="E1454" s="45">
        <v>20.239999999999998</v>
      </c>
      <c r="F1454" s="44">
        <v>19207.759999999998</v>
      </c>
      <c r="G1454" s="50" t="s">
        <v>27</v>
      </c>
      <c r="J1454" s="55"/>
    </row>
    <row r="1455" spans="2:10" s="25" customFormat="1" ht="13.35" customHeight="1">
      <c r="B1455" s="55" t="s">
        <v>20768</v>
      </c>
      <c r="C1455" s="43" t="s">
        <v>20988</v>
      </c>
      <c r="D1455" s="46">
        <v>698</v>
      </c>
      <c r="E1455" s="45">
        <v>20.239999999999998</v>
      </c>
      <c r="F1455" s="44">
        <v>14127.52</v>
      </c>
      <c r="G1455" s="50" t="s">
        <v>27</v>
      </c>
      <c r="J1455" s="55"/>
    </row>
    <row r="1456" spans="2:10" s="25" customFormat="1" ht="13.35" customHeight="1">
      <c r="B1456" s="55" t="s">
        <v>20768</v>
      </c>
      <c r="C1456" s="43" t="s">
        <v>3415</v>
      </c>
      <c r="D1456" s="46">
        <v>730</v>
      </c>
      <c r="E1456" s="45">
        <v>20.260000000000002</v>
      </c>
      <c r="F1456" s="44">
        <v>14789.8</v>
      </c>
      <c r="G1456" s="50" t="s">
        <v>27</v>
      </c>
      <c r="J1456" s="55"/>
    </row>
    <row r="1457" spans="2:10" s="25" customFormat="1" ht="13.35" customHeight="1">
      <c r="B1457" s="55" t="s">
        <v>20768</v>
      </c>
      <c r="C1457" s="43" t="s">
        <v>20989</v>
      </c>
      <c r="D1457" s="46">
        <v>700</v>
      </c>
      <c r="E1457" s="45">
        <v>20.260000000000002</v>
      </c>
      <c r="F1457" s="44">
        <v>14182</v>
      </c>
      <c r="G1457" s="50" t="s">
        <v>27</v>
      </c>
      <c r="J1457" s="55"/>
    </row>
    <row r="1458" spans="2:10" s="25" customFormat="1" ht="13.35" customHeight="1">
      <c r="B1458" s="55" t="s">
        <v>20768</v>
      </c>
      <c r="C1458" s="43" t="s">
        <v>7592</v>
      </c>
      <c r="D1458" s="46">
        <v>902</v>
      </c>
      <c r="E1458" s="45">
        <v>20.239999999999998</v>
      </c>
      <c r="F1458" s="44">
        <v>18256.48</v>
      </c>
      <c r="G1458" s="50" t="s">
        <v>27</v>
      </c>
      <c r="J1458" s="55"/>
    </row>
    <row r="1459" spans="2:10" s="25" customFormat="1" ht="13.35" customHeight="1">
      <c r="B1459" s="55" t="s">
        <v>20768</v>
      </c>
      <c r="C1459" s="43" t="s">
        <v>20990</v>
      </c>
      <c r="D1459" s="46">
        <v>276</v>
      </c>
      <c r="E1459" s="45">
        <v>20.239999999999998</v>
      </c>
      <c r="F1459" s="44">
        <v>5586.24</v>
      </c>
      <c r="G1459" s="50" t="s">
        <v>27</v>
      </c>
      <c r="J1459" s="55"/>
    </row>
    <row r="1460" spans="2:10" s="25" customFormat="1" ht="13.35" customHeight="1">
      <c r="B1460" s="55" t="s">
        <v>20768</v>
      </c>
      <c r="C1460" s="43" t="s">
        <v>14061</v>
      </c>
      <c r="D1460" s="46">
        <v>674</v>
      </c>
      <c r="E1460" s="45">
        <v>20.239999999999998</v>
      </c>
      <c r="F1460" s="44">
        <v>13641.76</v>
      </c>
      <c r="G1460" s="50" t="s">
        <v>27</v>
      </c>
      <c r="J1460" s="55"/>
    </row>
    <row r="1461" spans="2:10" s="25" customFormat="1" ht="13.35" customHeight="1">
      <c r="B1461" s="55" t="s">
        <v>20768</v>
      </c>
      <c r="C1461" s="43" t="s">
        <v>14061</v>
      </c>
      <c r="D1461" s="46">
        <v>651</v>
      </c>
      <c r="E1461" s="45">
        <v>20.239999999999998</v>
      </c>
      <c r="F1461" s="44">
        <v>13176.24</v>
      </c>
      <c r="G1461" s="50" t="s">
        <v>27</v>
      </c>
      <c r="J1461" s="55"/>
    </row>
    <row r="1462" spans="2:10" s="25" customFormat="1" ht="13.35" customHeight="1">
      <c r="B1462" s="55" t="s">
        <v>20768</v>
      </c>
      <c r="C1462" s="43" t="s">
        <v>20991</v>
      </c>
      <c r="D1462" s="46">
        <v>371</v>
      </c>
      <c r="E1462" s="45">
        <v>20.25</v>
      </c>
      <c r="F1462" s="44">
        <v>7512.75</v>
      </c>
      <c r="G1462" s="50" t="s">
        <v>27</v>
      </c>
      <c r="J1462" s="55"/>
    </row>
    <row r="1463" spans="2:10" s="25" customFormat="1" ht="13.35" customHeight="1">
      <c r="B1463" s="55" t="s">
        <v>20768</v>
      </c>
      <c r="C1463" s="43" t="s">
        <v>4009</v>
      </c>
      <c r="D1463" s="46">
        <v>1012</v>
      </c>
      <c r="E1463" s="45">
        <v>20.239999999999998</v>
      </c>
      <c r="F1463" s="44">
        <v>20482.88</v>
      </c>
      <c r="G1463" s="50" t="s">
        <v>27</v>
      </c>
      <c r="J1463" s="55"/>
    </row>
    <row r="1464" spans="2:10" s="25" customFormat="1" ht="13.35" customHeight="1">
      <c r="B1464" s="55" t="s">
        <v>20768</v>
      </c>
      <c r="C1464" s="43" t="s">
        <v>10196</v>
      </c>
      <c r="D1464" s="46">
        <v>730</v>
      </c>
      <c r="E1464" s="45">
        <v>20.234999999999999</v>
      </c>
      <c r="F1464" s="44">
        <v>14771.55</v>
      </c>
      <c r="G1464" s="50" t="s">
        <v>27</v>
      </c>
      <c r="J1464" s="55"/>
    </row>
    <row r="1465" spans="2:10" s="25" customFormat="1" ht="13.35" customHeight="1">
      <c r="B1465" s="55" t="s">
        <v>20768</v>
      </c>
      <c r="C1465" s="43" t="s">
        <v>16786</v>
      </c>
      <c r="D1465" s="46">
        <v>560</v>
      </c>
      <c r="E1465" s="45">
        <v>20.25</v>
      </c>
      <c r="F1465" s="44">
        <v>11340</v>
      </c>
      <c r="G1465" s="50" t="s">
        <v>27</v>
      </c>
      <c r="J1465" s="55"/>
    </row>
    <row r="1466" spans="2:10" s="25" customFormat="1" ht="13.35" customHeight="1">
      <c r="B1466" s="55" t="s">
        <v>20768</v>
      </c>
      <c r="C1466" s="43" t="s">
        <v>20992</v>
      </c>
      <c r="D1466" s="46">
        <v>761</v>
      </c>
      <c r="E1466" s="45">
        <v>20.239999999999998</v>
      </c>
      <c r="F1466" s="44">
        <v>15402.64</v>
      </c>
      <c r="G1466" s="50" t="s">
        <v>27</v>
      </c>
      <c r="J1466" s="55"/>
    </row>
    <row r="1467" spans="2:10" s="25" customFormat="1" ht="13.35" customHeight="1">
      <c r="B1467" s="55" t="s">
        <v>20768</v>
      </c>
      <c r="C1467" s="43" t="s">
        <v>7174</v>
      </c>
      <c r="D1467" s="46">
        <v>874</v>
      </c>
      <c r="E1467" s="45">
        <v>20.239999999999998</v>
      </c>
      <c r="F1467" s="44">
        <v>17689.759999999998</v>
      </c>
      <c r="G1467" s="50" t="s">
        <v>27</v>
      </c>
      <c r="J1467" s="55"/>
    </row>
    <row r="1468" spans="2:10" s="25" customFormat="1" ht="13.35" customHeight="1">
      <c r="B1468" s="55" t="s">
        <v>20768</v>
      </c>
      <c r="C1468" s="43" t="s">
        <v>3281</v>
      </c>
      <c r="D1468" s="46">
        <v>733</v>
      </c>
      <c r="E1468" s="45">
        <v>20.239999999999998</v>
      </c>
      <c r="F1468" s="44">
        <v>14835.92</v>
      </c>
      <c r="G1468" s="50" t="s">
        <v>27</v>
      </c>
      <c r="J1468" s="55"/>
    </row>
    <row r="1469" spans="2:10" s="25" customFormat="1" ht="13.35" customHeight="1">
      <c r="B1469" s="55" t="s">
        <v>20768</v>
      </c>
      <c r="C1469" s="43" t="s">
        <v>11089</v>
      </c>
      <c r="D1469" s="46">
        <v>364</v>
      </c>
      <c r="E1469" s="45">
        <v>20.234999999999999</v>
      </c>
      <c r="F1469" s="44">
        <v>7365.54</v>
      </c>
      <c r="G1469" s="50" t="s">
        <v>27</v>
      </c>
      <c r="J1469" s="55"/>
    </row>
    <row r="1470" spans="2:10" s="25" customFormat="1" ht="13.35" customHeight="1">
      <c r="B1470" s="55" t="s">
        <v>20768</v>
      </c>
      <c r="C1470" s="43" t="s">
        <v>8671</v>
      </c>
      <c r="D1470" s="46">
        <v>496</v>
      </c>
      <c r="E1470" s="45">
        <v>20.239999999999998</v>
      </c>
      <c r="F1470" s="44">
        <v>10039.040000000001</v>
      </c>
      <c r="G1470" s="50" t="s">
        <v>27</v>
      </c>
      <c r="J1470" s="55"/>
    </row>
    <row r="1471" spans="2:10" s="25" customFormat="1" ht="13.35" customHeight="1">
      <c r="B1471" s="55" t="s">
        <v>20768</v>
      </c>
      <c r="C1471" s="43" t="s">
        <v>11363</v>
      </c>
      <c r="D1471" s="46">
        <v>364</v>
      </c>
      <c r="E1471" s="45">
        <v>20.239999999999998</v>
      </c>
      <c r="F1471" s="44">
        <v>7367.36</v>
      </c>
      <c r="G1471" s="50" t="s">
        <v>27</v>
      </c>
      <c r="J1471" s="55"/>
    </row>
    <row r="1472" spans="2:10" s="25" customFormat="1" ht="13.35" customHeight="1">
      <c r="B1472" s="55" t="s">
        <v>20768</v>
      </c>
      <c r="C1472" s="43" t="s">
        <v>11363</v>
      </c>
      <c r="D1472" s="46">
        <v>349</v>
      </c>
      <c r="E1472" s="45">
        <v>20.239999999999998</v>
      </c>
      <c r="F1472" s="44">
        <v>7063.76</v>
      </c>
      <c r="G1472" s="50" t="s">
        <v>27</v>
      </c>
      <c r="J1472" s="55"/>
    </row>
    <row r="1473" spans="2:10" s="25" customFormat="1" ht="13.35" customHeight="1">
      <c r="B1473" s="55" t="s">
        <v>20768</v>
      </c>
      <c r="C1473" s="43" t="s">
        <v>2793</v>
      </c>
      <c r="D1473" s="46">
        <v>479</v>
      </c>
      <c r="E1473" s="45">
        <v>20.239999999999998</v>
      </c>
      <c r="F1473" s="44">
        <v>9694.9599999999991</v>
      </c>
      <c r="G1473" s="50" t="s">
        <v>27</v>
      </c>
      <c r="J1473" s="55"/>
    </row>
    <row r="1474" spans="2:10" s="25" customFormat="1" ht="13.35" customHeight="1">
      <c r="B1474" s="55" t="s">
        <v>20768</v>
      </c>
      <c r="C1474" s="43" t="s">
        <v>2793</v>
      </c>
      <c r="D1474" s="46">
        <v>213</v>
      </c>
      <c r="E1474" s="45">
        <v>20.239999999999998</v>
      </c>
      <c r="F1474" s="44">
        <v>4311.12</v>
      </c>
      <c r="G1474" s="50" t="s">
        <v>27</v>
      </c>
      <c r="J1474" s="55"/>
    </row>
    <row r="1475" spans="2:10" s="25" customFormat="1" ht="13.35" customHeight="1">
      <c r="B1475" s="55" t="s">
        <v>20768</v>
      </c>
      <c r="C1475" s="43" t="s">
        <v>2515</v>
      </c>
      <c r="D1475" s="46">
        <v>108</v>
      </c>
      <c r="E1475" s="45">
        <v>20.239999999999998</v>
      </c>
      <c r="F1475" s="44">
        <v>2185.92</v>
      </c>
      <c r="G1475" s="50" t="s">
        <v>27</v>
      </c>
      <c r="J1475" s="55"/>
    </row>
    <row r="1476" spans="2:10" s="25" customFormat="1" ht="13.35" customHeight="1">
      <c r="B1476" s="55" t="s">
        <v>20768</v>
      </c>
      <c r="C1476" s="43" t="s">
        <v>2516</v>
      </c>
      <c r="D1476" s="46">
        <v>303</v>
      </c>
      <c r="E1476" s="45">
        <v>20.239999999999998</v>
      </c>
      <c r="F1476" s="44">
        <v>6132.72</v>
      </c>
      <c r="G1476" s="50" t="s">
        <v>27</v>
      </c>
      <c r="J1476" s="55"/>
    </row>
    <row r="1477" spans="2:10" s="25" customFormat="1" ht="13.35" customHeight="1">
      <c r="B1477" s="55" t="s">
        <v>20768</v>
      </c>
      <c r="C1477" s="43" t="s">
        <v>2516</v>
      </c>
      <c r="D1477" s="46">
        <v>370</v>
      </c>
      <c r="E1477" s="45">
        <v>20.239999999999998</v>
      </c>
      <c r="F1477" s="44">
        <v>7488.8</v>
      </c>
      <c r="G1477" s="50" t="s">
        <v>27</v>
      </c>
      <c r="J1477" s="55"/>
    </row>
    <row r="1478" spans="2:10" s="25" customFormat="1" ht="13.35" customHeight="1">
      <c r="B1478" s="55" t="s">
        <v>20768</v>
      </c>
      <c r="C1478" s="43" t="s">
        <v>2517</v>
      </c>
      <c r="D1478" s="46">
        <v>304</v>
      </c>
      <c r="E1478" s="45">
        <v>20.239999999999998</v>
      </c>
      <c r="F1478" s="44">
        <v>6152.96</v>
      </c>
      <c r="G1478" s="50" t="s">
        <v>27</v>
      </c>
      <c r="J1478" s="55"/>
    </row>
    <row r="1479" spans="2:10" s="25" customFormat="1" ht="13.35" customHeight="1">
      <c r="B1479" s="55" t="s">
        <v>20768</v>
      </c>
      <c r="C1479" s="43" t="s">
        <v>10789</v>
      </c>
      <c r="D1479" s="46">
        <v>322</v>
      </c>
      <c r="E1479" s="45">
        <v>20.239999999999998</v>
      </c>
      <c r="F1479" s="44">
        <v>6517.28</v>
      </c>
      <c r="G1479" s="50" t="s">
        <v>27</v>
      </c>
      <c r="J1479" s="55"/>
    </row>
    <row r="1480" spans="2:10" s="25" customFormat="1" ht="13.35" customHeight="1">
      <c r="B1480" s="55" t="s">
        <v>20768</v>
      </c>
      <c r="C1480" s="43" t="s">
        <v>11516</v>
      </c>
      <c r="D1480" s="46">
        <v>62</v>
      </c>
      <c r="E1480" s="45">
        <v>20.239999999999998</v>
      </c>
      <c r="F1480" s="44">
        <v>1254.8800000000001</v>
      </c>
      <c r="G1480" s="50" t="s">
        <v>27</v>
      </c>
      <c r="J1480" s="55"/>
    </row>
    <row r="1481" spans="2:10" s="25" customFormat="1" ht="13.35" customHeight="1">
      <c r="B1481" s="55" t="s">
        <v>20768</v>
      </c>
      <c r="C1481" s="43" t="s">
        <v>11516</v>
      </c>
      <c r="D1481" s="46">
        <v>315</v>
      </c>
      <c r="E1481" s="45">
        <v>20.239999999999998</v>
      </c>
      <c r="F1481" s="44">
        <v>6375.6</v>
      </c>
      <c r="G1481" s="50" t="s">
        <v>27</v>
      </c>
      <c r="J1481" s="55"/>
    </row>
    <row r="1482" spans="2:10" s="25" customFormat="1" ht="13.35" customHeight="1">
      <c r="B1482" s="55" t="s">
        <v>20768</v>
      </c>
      <c r="C1482" s="43" t="s">
        <v>246</v>
      </c>
      <c r="D1482" s="46">
        <v>319</v>
      </c>
      <c r="E1482" s="45">
        <v>20.239999999999998</v>
      </c>
      <c r="F1482" s="44">
        <v>6456.56</v>
      </c>
      <c r="G1482" s="50" t="s">
        <v>27</v>
      </c>
      <c r="J1482" s="55"/>
    </row>
    <row r="1483" spans="2:10" s="25" customFormat="1" ht="13.35" customHeight="1">
      <c r="B1483" s="55" t="s">
        <v>20768</v>
      </c>
      <c r="C1483" s="43" t="s">
        <v>17116</v>
      </c>
      <c r="D1483" s="46">
        <v>475</v>
      </c>
      <c r="E1483" s="45">
        <v>20.234999999999999</v>
      </c>
      <c r="F1483" s="44">
        <v>9611.625</v>
      </c>
      <c r="G1483" s="50" t="s">
        <v>27</v>
      </c>
      <c r="J1483" s="55"/>
    </row>
    <row r="1484" spans="2:10" s="25" customFormat="1" ht="13.35" customHeight="1">
      <c r="B1484" s="55" t="s">
        <v>20768</v>
      </c>
      <c r="C1484" s="43" t="s">
        <v>12477</v>
      </c>
      <c r="D1484" s="46">
        <v>136</v>
      </c>
      <c r="E1484" s="45">
        <v>20.234999999999999</v>
      </c>
      <c r="F1484" s="44">
        <v>2751.96</v>
      </c>
      <c r="G1484" s="50" t="s">
        <v>27</v>
      </c>
      <c r="J1484" s="55"/>
    </row>
    <row r="1485" spans="2:10" s="25" customFormat="1" ht="13.35" customHeight="1">
      <c r="B1485" s="55" t="s">
        <v>20768</v>
      </c>
      <c r="C1485" s="43" t="s">
        <v>12477</v>
      </c>
      <c r="D1485" s="46">
        <v>377</v>
      </c>
      <c r="E1485" s="45">
        <v>20.234999999999999</v>
      </c>
      <c r="F1485" s="44">
        <v>7628.5950000000003</v>
      </c>
      <c r="G1485" s="50" t="s">
        <v>27</v>
      </c>
      <c r="J1485" s="55"/>
    </row>
    <row r="1486" spans="2:10" s="25" customFormat="1" ht="13.35" customHeight="1">
      <c r="B1486" s="55" t="s">
        <v>20768</v>
      </c>
      <c r="C1486" s="43" t="s">
        <v>12414</v>
      </c>
      <c r="D1486" s="46">
        <v>155</v>
      </c>
      <c r="E1486" s="45">
        <v>20.234999999999999</v>
      </c>
      <c r="F1486" s="44">
        <v>3136.4250000000002</v>
      </c>
      <c r="G1486" s="50" t="s">
        <v>27</v>
      </c>
      <c r="J1486" s="55"/>
    </row>
    <row r="1487" spans="2:10" s="25" customFormat="1" ht="13.35" customHeight="1">
      <c r="B1487" s="55" t="s">
        <v>20768</v>
      </c>
      <c r="C1487" s="43" t="s">
        <v>17751</v>
      </c>
      <c r="D1487" s="46">
        <v>492</v>
      </c>
      <c r="E1487" s="45">
        <v>20.234999999999999</v>
      </c>
      <c r="F1487" s="44">
        <v>9955.6200000000008</v>
      </c>
      <c r="G1487" s="50" t="s">
        <v>27</v>
      </c>
      <c r="J1487" s="55"/>
    </row>
    <row r="1488" spans="2:10" s="25" customFormat="1" ht="13.35" customHeight="1">
      <c r="B1488" s="55" t="s">
        <v>20768</v>
      </c>
      <c r="C1488" s="43" t="s">
        <v>15241</v>
      </c>
      <c r="D1488" s="46">
        <v>342</v>
      </c>
      <c r="E1488" s="45">
        <v>20.25</v>
      </c>
      <c r="F1488" s="44">
        <v>6925.5</v>
      </c>
      <c r="G1488" s="50" t="s">
        <v>27</v>
      </c>
      <c r="J1488" s="55"/>
    </row>
    <row r="1489" spans="2:10" s="25" customFormat="1" ht="13.35" customHeight="1">
      <c r="B1489" s="55" t="s">
        <v>20768</v>
      </c>
      <c r="C1489" s="43" t="s">
        <v>12563</v>
      </c>
      <c r="D1489" s="46">
        <v>366</v>
      </c>
      <c r="E1489" s="45">
        <v>20.25</v>
      </c>
      <c r="F1489" s="44">
        <v>7411.5</v>
      </c>
      <c r="G1489" s="50" t="s">
        <v>27</v>
      </c>
      <c r="J1489" s="55"/>
    </row>
    <row r="1490" spans="2:10" s="25" customFormat="1" ht="13.35" customHeight="1">
      <c r="B1490" s="55" t="s">
        <v>20768</v>
      </c>
      <c r="C1490" s="43" t="s">
        <v>12563</v>
      </c>
      <c r="D1490" s="46">
        <v>311</v>
      </c>
      <c r="E1490" s="45">
        <v>20.25</v>
      </c>
      <c r="F1490" s="44">
        <v>6297.75</v>
      </c>
      <c r="G1490" s="50" t="s">
        <v>27</v>
      </c>
      <c r="J1490" s="55"/>
    </row>
    <row r="1491" spans="2:10" s="25" customFormat="1" ht="13.35" customHeight="1">
      <c r="B1491" s="55" t="s">
        <v>20768</v>
      </c>
      <c r="C1491" s="43" t="s">
        <v>12731</v>
      </c>
      <c r="D1491" s="46">
        <v>3</v>
      </c>
      <c r="E1491" s="45">
        <v>20.274999999999999</v>
      </c>
      <c r="F1491" s="44">
        <v>60.825000000000003</v>
      </c>
      <c r="G1491" s="50" t="s">
        <v>27</v>
      </c>
      <c r="J1491" s="55"/>
    </row>
    <row r="1492" spans="2:10" s="25" customFormat="1" ht="13.35" customHeight="1">
      <c r="B1492" s="55" t="s">
        <v>20768</v>
      </c>
      <c r="C1492" s="43" t="s">
        <v>12731</v>
      </c>
      <c r="D1492" s="46">
        <v>696</v>
      </c>
      <c r="E1492" s="45">
        <v>20.274999999999999</v>
      </c>
      <c r="F1492" s="44">
        <v>14111.4</v>
      </c>
      <c r="G1492" s="50" t="s">
        <v>27</v>
      </c>
      <c r="J1492" s="55"/>
    </row>
    <row r="1493" spans="2:10" s="25" customFormat="1" ht="13.35" customHeight="1">
      <c r="B1493" s="55" t="s">
        <v>20768</v>
      </c>
      <c r="C1493" s="43" t="s">
        <v>20993</v>
      </c>
      <c r="D1493" s="46">
        <v>315</v>
      </c>
      <c r="E1493" s="45">
        <v>20.274999999999999</v>
      </c>
      <c r="F1493" s="44">
        <v>6386.625</v>
      </c>
      <c r="G1493" s="50" t="s">
        <v>27</v>
      </c>
      <c r="J1493" s="55"/>
    </row>
    <row r="1494" spans="2:10" s="25" customFormat="1" ht="13.35" customHeight="1">
      <c r="B1494" s="55" t="s">
        <v>20768</v>
      </c>
      <c r="C1494" s="43" t="s">
        <v>20993</v>
      </c>
      <c r="D1494" s="46">
        <v>300</v>
      </c>
      <c r="E1494" s="45">
        <v>20.274999999999999</v>
      </c>
      <c r="F1494" s="44">
        <v>6082.5</v>
      </c>
      <c r="G1494" s="50" t="s">
        <v>27</v>
      </c>
      <c r="J1494" s="55"/>
    </row>
    <row r="1495" spans="2:10" s="25" customFormat="1" ht="13.35" customHeight="1">
      <c r="B1495" s="55" t="s">
        <v>20768</v>
      </c>
      <c r="C1495" s="43" t="s">
        <v>20993</v>
      </c>
      <c r="D1495" s="46">
        <v>131</v>
      </c>
      <c r="E1495" s="45">
        <v>20.274999999999999</v>
      </c>
      <c r="F1495" s="44">
        <v>2656.0250000000001</v>
      </c>
      <c r="G1495" s="50" t="s">
        <v>27</v>
      </c>
      <c r="J1495" s="55"/>
    </row>
    <row r="1496" spans="2:10" s="25" customFormat="1" ht="13.35" customHeight="1">
      <c r="B1496" s="55" t="s">
        <v>20768</v>
      </c>
      <c r="C1496" s="43" t="s">
        <v>20994</v>
      </c>
      <c r="D1496" s="46">
        <v>377</v>
      </c>
      <c r="E1496" s="45">
        <v>20.274999999999999</v>
      </c>
      <c r="F1496" s="44">
        <v>7643.6750000000002</v>
      </c>
      <c r="G1496" s="50" t="s">
        <v>27</v>
      </c>
      <c r="J1496" s="55"/>
    </row>
    <row r="1497" spans="2:10" s="25" customFormat="1" ht="13.35" customHeight="1">
      <c r="B1497" s="55" t="s">
        <v>20768</v>
      </c>
      <c r="C1497" s="43" t="s">
        <v>513</v>
      </c>
      <c r="D1497" s="46">
        <v>327</v>
      </c>
      <c r="E1497" s="45">
        <v>20.239999999999998</v>
      </c>
      <c r="F1497" s="44">
        <v>6618.48</v>
      </c>
      <c r="G1497" s="50" t="s">
        <v>27</v>
      </c>
      <c r="J1497" s="55"/>
    </row>
    <row r="1498" spans="2:10" s="25" customFormat="1" ht="13.35" customHeight="1">
      <c r="B1498" s="55" t="s">
        <v>20768</v>
      </c>
      <c r="C1498" s="43" t="s">
        <v>20995</v>
      </c>
      <c r="D1498" s="46">
        <v>523</v>
      </c>
      <c r="E1498" s="45">
        <v>20.274999999999999</v>
      </c>
      <c r="F1498" s="44">
        <v>10603.83</v>
      </c>
      <c r="G1498" s="50" t="s">
        <v>27</v>
      </c>
      <c r="J1498" s="55"/>
    </row>
    <row r="1499" spans="2:10" s="25" customFormat="1" ht="13.35" customHeight="1">
      <c r="B1499" s="55" t="s">
        <v>20768</v>
      </c>
      <c r="C1499" s="43" t="s">
        <v>20996</v>
      </c>
      <c r="D1499" s="46">
        <v>474</v>
      </c>
      <c r="E1499" s="45">
        <v>20.274999999999999</v>
      </c>
      <c r="F1499" s="44">
        <v>9610.35</v>
      </c>
      <c r="G1499" s="50" t="s">
        <v>27</v>
      </c>
      <c r="J1499" s="55"/>
    </row>
    <row r="1500" spans="2:10" s="25" customFormat="1" ht="13.35" customHeight="1">
      <c r="B1500" s="55" t="s">
        <v>20768</v>
      </c>
      <c r="C1500" s="43" t="s">
        <v>20996</v>
      </c>
      <c r="D1500" s="46">
        <v>590</v>
      </c>
      <c r="E1500" s="45">
        <v>20.274999999999999</v>
      </c>
      <c r="F1500" s="44">
        <v>11962.25</v>
      </c>
      <c r="G1500" s="50" t="s">
        <v>27</v>
      </c>
      <c r="J1500" s="55"/>
    </row>
    <row r="1501" spans="2:10" s="25" customFormat="1" ht="13.35" customHeight="1">
      <c r="B1501" s="55" t="s">
        <v>20768</v>
      </c>
      <c r="C1501" s="43" t="s">
        <v>20996</v>
      </c>
      <c r="D1501" s="46">
        <v>368</v>
      </c>
      <c r="E1501" s="45">
        <v>20.274999999999999</v>
      </c>
      <c r="F1501" s="44">
        <v>7461.2</v>
      </c>
      <c r="G1501" s="50" t="s">
        <v>27</v>
      </c>
      <c r="J1501" s="55"/>
    </row>
    <row r="1502" spans="2:10" s="25" customFormat="1" ht="13.35" customHeight="1">
      <c r="B1502" s="55" t="s">
        <v>20768</v>
      </c>
      <c r="C1502" s="43" t="s">
        <v>18918</v>
      </c>
      <c r="D1502" s="46">
        <v>337</v>
      </c>
      <c r="E1502" s="45">
        <v>20.274999999999999</v>
      </c>
      <c r="F1502" s="44">
        <v>6832.6750000000002</v>
      </c>
      <c r="G1502" s="50" t="s">
        <v>27</v>
      </c>
      <c r="J1502" s="55"/>
    </row>
    <row r="1503" spans="2:10" s="25" customFormat="1" ht="13.35" customHeight="1">
      <c r="B1503" s="55" t="s">
        <v>20768</v>
      </c>
      <c r="C1503" s="43" t="s">
        <v>18918</v>
      </c>
      <c r="D1503" s="46">
        <v>479</v>
      </c>
      <c r="E1503" s="45">
        <v>20.274999999999999</v>
      </c>
      <c r="F1503" s="44">
        <v>9711.7250000000004</v>
      </c>
      <c r="G1503" s="50" t="s">
        <v>27</v>
      </c>
      <c r="J1503" s="55"/>
    </row>
    <row r="1504" spans="2:10" s="25" customFormat="1" ht="13.35" customHeight="1">
      <c r="B1504" s="55" t="s">
        <v>20768</v>
      </c>
      <c r="C1504" s="43" t="s">
        <v>18918</v>
      </c>
      <c r="D1504" s="46">
        <v>573</v>
      </c>
      <c r="E1504" s="45">
        <v>20.274999999999999</v>
      </c>
      <c r="F1504" s="44">
        <v>11617.58</v>
      </c>
      <c r="G1504" s="50" t="s">
        <v>27</v>
      </c>
      <c r="J1504" s="55"/>
    </row>
    <row r="1505" spans="2:10" s="25" customFormat="1" ht="13.35" customHeight="1">
      <c r="B1505" s="55" t="s">
        <v>20768</v>
      </c>
      <c r="C1505" s="43" t="s">
        <v>18918</v>
      </c>
      <c r="D1505" s="46">
        <v>442</v>
      </c>
      <c r="E1505" s="45">
        <v>20.234999999999999</v>
      </c>
      <c r="F1505" s="44">
        <v>8943.8700000000008</v>
      </c>
      <c r="G1505" s="50" t="s">
        <v>27</v>
      </c>
      <c r="J1505" s="55"/>
    </row>
    <row r="1506" spans="2:10" s="25" customFormat="1" ht="13.35" customHeight="1">
      <c r="B1506" s="55" t="s">
        <v>20768</v>
      </c>
      <c r="C1506" s="43" t="s">
        <v>7175</v>
      </c>
      <c r="D1506" s="46">
        <v>890</v>
      </c>
      <c r="E1506" s="45">
        <v>20.274999999999999</v>
      </c>
      <c r="F1506" s="44">
        <v>18044.75</v>
      </c>
      <c r="G1506" s="50" t="s">
        <v>27</v>
      </c>
      <c r="J1506" s="55"/>
    </row>
    <row r="1507" spans="2:10" s="25" customFormat="1" ht="13.35" customHeight="1">
      <c r="B1507" s="55" t="s">
        <v>20768</v>
      </c>
      <c r="C1507" s="43" t="s">
        <v>4005</v>
      </c>
      <c r="D1507" s="46">
        <v>376</v>
      </c>
      <c r="E1507" s="45">
        <v>20.234999999999999</v>
      </c>
      <c r="F1507" s="44">
        <v>7608.36</v>
      </c>
      <c r="G1507" s="50" t="s">
        <v>27</v>
      </c>
      <c r="J1507" s="55"/>
    </row>
    <row r="1508" spans="2:10" s="25" customFormat="1" ht="13.35" customHeight="1">
      <c r="B1508" s="55" t="s">
        <v>20768</v>
      </c>
      <c r="C1508" s="43" t="s">
        <v>3288</v>
      </c>
      <c r="D1508" s="46">
        <v>307</v>
      </c>
      <c r="E1508" s="45">
        <v>20.28</v>
      </c>
      <c r="F1508" s="44">
        <v>6225.96</v>
      </c>
      <c r="G1508" s="50" t="s">
        <v>27</v>
      </c>
      <c r="J1508" s="55"/>
    </row>
    <row r="1509" spans="2:10" s="25" customFormat="1" ht="13.35" customHeight="1">
      <c r="B1509" s="55" t="s">
        <v>20768</v>
      </c>
      <c r="C1509" s="43" t="s">
        <v>6009</v>
      </c>
      <c r="D1509" s="46">
        <v>333</v>
      </c>
      <c r="E1509" s="45">
        <v>20.274999999999999</v>
      </c>
      <c r="F1509" s="44">
        <v>6751.5749999999998</v>
      </c>
      <c r="G1509" s="50" t="s">
        <v>27</v>
      </c>
      <c r="J1509" s="55"/>
    </row>
    <row r="1510" spans="2:10" s="25" customFormat="1" ht="13.35" customHeight="1">
      <c r="B1510" s="55" t="s">
        <v>20768</v>
      </c>
      <c r="C1510" s="43" t="s">
        <v>18477</v>
      </c>
      <c r="D1510" s="46">
        <v>476</v>
      </c>
      <c r="E1510" s="45">
        <v>20.274999999999999</v>
      </c>
      <c r="F1510" s="44">
        <v>9650.9</v>
      </c>
      <c r="G1510" s="50" t="s">
        <v>27</v>
      </c>
      <c r="J1510" s="55"/>
    </row>
    <row r="1511" spans="2:10" s="25" customFormat="1" ht="13.35" customHeight="1">
      <c r="B1511" s="55" t="s">
        <v>20768</v>
      </c>
      <c r="C1511" s="43" t="s">
        <v>18477</v>
      </c>
      <c r="D1511" s="46">
        <v>322</v>
      </c>
      <c r="E1511" s="45">
        <v>20.274999999999999</v>
      </c>
      <c r="F1511" s="44">
        <v>6528.55</v>
      </c>
      <c r="G1511" s="50" t="s">
        <v>27</v>
      </c>
      <c r="J1511" s="55"/>
    </row>
    <row r="1512" spans="2:10" s="25" customFormat="1" ht="13.35" customHeight="1">
      <c r="B1512" s="55" t="s">
        <v>20768</v>
      </c>
      <c r="C1512" s="43" t="s">
        <v>3411</v>
      </c>
      <c r="D1512" s="46">
        <v>653</v>
      </c>
      <c r="E1512" s="45">
        <v>20.274999999999999</v>
      </c>
      <c r="F1512" s="44">
        <v>13239.58</v>
      </c>
      <c r="G1512" s="50" t="s">
        <v>27</v>
      </c>
      <c r="J1512" s="55"/>
    </row>
    <row r="1513" spans="2:10" s="25" customFormat="1" ht="13.35" customHeight="1">
      <c r="B1513" s="55" t="s">
        <v>20768</v>
      </c>
      <c r="C1513" s="43" t="s">
        <v>6698</v>
      </c>
      <c r="D1513" s="46">
        <v>503</v>
      </c>
      <c r="E1513" s="45">
        <v>20.274999999999999</v>
      </c>
      <c r="F1513" s="44">
        <v>10198.33</v>
      </c>
      <c r="G1513" s="50" t="s">
        <v>27</v>
      </c>
      <c r="J1513" s="55"/>
    </row>
    <row r="1514" spans="2:10" s="25" customFormat="1" ht="13.35" customHeight="1">
      <c r="B1514" s="55" t="s">
        <v>20768</v>
      </c>
      <c r="C1514" s="43" t="s">
        <v>6698</v>
      </c>
      <c r="D1514" s="46">
        <v>709</v>
      </c>
      <c r="E1514" s="45">
        <v>20.274999999999999</v>
      </c>
      <c r="F1514" s="44">
        <v>14374.98</v>
      </c>
      <c r="G1514" s="50" t="s">
        <v>27</v>
      </c>
      <c r="J1514" s="55"/>
    </row>
    <row r="1515" spans="2:10" s="25" customFormat="1" ht="13.35" customHeight="1">
      <c r="B1515" s="55" t="s">
        <v>20768</v>
      </c>
      <c r="C1515" s="43" t="s">
        <v>4004</v>
      </c>
      <c r="D1515" s="46">
        <v>502</v>
      </c>
      <c r="E1515" s="45">
        <v>20.25</v>
      </c>
      <c r="F1515" s="44">
        <v>10165.5</v>
      </c>
      <c r="G1515" s="50" t="s">
        <v>27</v>
      </c>
      <c r="J1515" s="55"/>
    </row>
    <row r="1516" spans="2:10" s="25" customFormat="1" ht="13.35" customHeight="1">
      <c r="B1516" s="55" t="s">
        <v>20768</v>
      </c>
      <c r="C1516" s="43" t="s">
        <v>5372</v>
      </c>
      <c r="D1516" s="46">
        <v>175</v>
      </c>
      <c r="E1516" s="45">
        <v>20.274999999999999</v>
      </c>
      <c r="F1516" s="44">
        <v>3548.125</v>
      </c>
      <c r="G1516" s="50" t="s">
        <v>27</v>
      </c>
      <c r="J1516" s="55"/>
    </row>
    <row r="1517" spans="2:10" s="25" customFormat="1" ht="13.35" customHeight="1">
      <c r="B1517" s="55" t="s">
        <v>20768</v>
      </c>
      <c r="C1517" s="43" t="s">
        <v>15917</v>
      </c>
      <c r="D1517" s="46">
        <v>81</v>
      </c>
      <c r="E1517" s="45">
        <v>20.285</v>
      </c>
      <c r="F1517" s="44">
        <v>1643.085</v>
      </c>
      <c r="G1517" s="50" t="s">
        <v>27</v>
      </c>
      <c r="J1517" s="55"/>
    </row>
    <row r="1518" spans="2:10" s="25" customFormat="1" ht="13.35" customHeight="1">
      <c r="B1518" s="55" t="s">
        <v>20768</v>
      </c>
      <c r="C1518" s="43" t="s">
        <v>20997</v>
      </c>
      <c r="D1518" s="46">
        <v>32</v>
      </c>
      <c r="E1518" s="45">
        <v>20.285</v>
      </c>
      <c r="F1518" s="44">
        <v>649.12</v>
      </c>
      <c r="G1518" s="50" t="s">
        <v>27</v>
      </c>
      <c r="J1518" s="55"/>
    </row>
    <row r="1519" spans="2:10" s="25" customFormat="1" ht="13.35" customHeight="1">
      <c r="B1519" s="55" t="s">
        <v>20768</v>
      </c>
      <c r="C1519" s="43" t="s">
        <v>15919</v>
      </c>
      <c r="D1519" s="46">
        <v>324</v>
      </c>
      <c r="E1519" s="45">
        <v>20.285</v>
      </c>
      <c r="F1519" s="44">
        <v>6572.34</v>
      </c>
      <c r="G1519" s="50" t="s">
        <v>27</v>
      </c>
      <c r="J1519" s="55"/>
    </row>
    <row r="1520" spans="2:10" s="25" customFormat="1" ht="13.35" customHeight="1">
      <c r="B1520" s="55" t="s">
        <v>20768</v>
      </c>
      <c r="C1520" s="43" t="s">
        <v>15919</v>
      </c>
      <c r="D1520" s="46">
        <v>280</v>
      </c>
      <c r="E1520" s="45">
        <v>20.285</v>
      </c>
      <c r="F1520" s="44">
        <v>5679.8</v>
      </c>
      <c r="G1520" s="50" t="s">
        <v>27</v>
      </c>
      <c r="J1520" s="55"/>
    </row>
    <row r="1521" spans="2:10" s="25" customFormat="1" ht="13.35" customHeight="1">
      <c r="B1521" s="55" t="s">
        <v>20768</v>
      </c>
      <c r="C1521" s="43" t="s">
        <v>18922</v>
      </c>
      <c r="D1521" s="46">
        <v>56</v>
      </c>
      <c r="E1521" s="45">
        <v>20.274999999999999</v>
      </c>
      <c r="F1521" s="44">
        <v>1135.4000000000001</v>
      </c>
      <c r="G1521" s="50" t="s">
        <v>27</v>
      </c>
      <c r="J1521" s="55"/>
    </row>
    <row r="1522" spans="2:10" s="25" customFormat="1" ht="13.35" customHeight="1">
      <c r="B1522" s="55" t="s">
        <v>20768</v>
      </c>
      <c r="C1522" s="43" t="s">
        <v>20998</v>
      </c>
      <c r="D1522" s="46">
        <v>330</v>
      </c>
      <c r="E1522" s="45">
        <v>20.274999999999999</v>
      </c>
      <c r="F1522" s="44">
        <v>6690.75</v>
      </c>
      <c r="G1522" s="50" t="s">
        <v>27</v>
      </c>
      <c r="J1522" s="55"/>
    </row>
    <row r="1523" spans="2:10" s="25" customFormat="1" ht="13.35" customHeight="1">
      <c r="B1523" s="55" t="s">
        <v>20768</v>
      </c>
      <c r="C1523" s="43" t="s">
        <v>20998</v>
      </c>
      <c r="D1523" s="46">
        <v>471</v>
      </c>
      <c r="E1523" s="45">
        <v>20.274999999999999</v>
      </c>
      <c r="F1523" s="44">
        <v>9549.5249999999996</v>
      </c>
      <c r="G1523" s="50" t="s">
        <v>27</v>
      </c>
      <c r="J1523" s="55"/>
    </row>
    <row r="1524" spans="2:10" s="25" customFormat="1" ht="13.35" customHeight="1">
      <c r="B1524" s="55" t="s">
        <v>20768</v>
      </c>
      <c r="C1524" s="43" t="s">
        <v>1289</v>
      </c>
      <c r="D1524" s="46">
        <v>459</v>
      </c>
      <c r="E1524" s="45">
        <v>20.274999999999999</v>
      </c>
      <c r="F1524" s="44">
        <v>9306.2250000000004</v>
      </c>
      <c r="G1524" s="50" t="s">
        <v>27</v>
      </c>
      <c r="J1524" s="55"/>
    </row>
    <row r="1525" spans="2:10" s="25" customFormat="1" ht="13.35" customHeight="1">
      <c r="B1525" s="55" t="s">
        <v>20768</v>
      </c>
      <c r="C1525" s="43" t="s">
        <v>13116</v>
      </c>
      <c r="D1525" s="46">
        <v>407</v>
      </c>
      <c r="E1525" s="45">
        <v>20.274999999999999</v>
      </c>
      <c r="F1525" s="44">
        <v>8251.9249999999993</v>
      </c>
      <c r="G1525" s="50" t="s">
        <v>27</v>
      </c>
      <c r="J1525" s="55"/>
    </row>
    <row r="1526" spans="2:10" s="25" customFormat="1" ht="13.35" customHeight="1">
      <c r="B1526" s="55" t="s">
        <v>20768</v>
      </c>
      <c r="C1526" s="43" t="s">
        <v>4002</v>
      </c>
      <c r="D1526" s="46">
        <v>412</v>
      </c>
      <c r="E1526" s="45">
        <v>20.274999999999999</v>
      </c>
      <c r="F1526" s="44">
        <v>8353.2999999999993</v>
      </c>
      <c r="G1526" s="50" t="s">
        <v>27</v>
      </c>
      <c r="J1526" s="55"/>
    </row>
    <row r="1527" spans="2:10" s="25" customFormat="1" ht="13.35" customHeight="1">
      <c r="B1527" s="55" t="s">
        <v>20768</v>
      </c>
      <c r="C1527" s="43" t="s">
        <v>4458</v>
      </c>
      <c r="D1527" s="46">
        <v>435</v>
      </c>
      <c r="E1527" s="45">
        <v>20.27</v>
      </c>
      <c r="F1527" s="44">
        <v>8817.4500000000007</v>
      </c>
      <c r="G1527" s="50" t="s">
        <v>27</v>
      </c>
      <c r="J1527" s="55"/>
    </row>
    <row r="1528" spans="2:10" s="25" customFormat="1" ht="13.35" customHeight="1">
      <c r="B1528" s="55" t="s">
        <v>20768</v>
      </c>
      <c r="C1528" s="43" t="s">
        <v>4458</v>
      </c>
      <c r="D1528" s="46">
        <v>345</v>
      </c>
      <c r="E1528" s="45">
        <v>20.27</v>
      </c>
      <c r="F1528" s="44">
        <v>6993.15</v>
      </c>
      <c r="G1528" s="50" t="s">
        <v>27</v>
      </c>
      <c r="J1528" s="55"/>
    </row>
    <row r="1529" spans="2:10" s="25" customFormat="1" ht="13.35" customHeight="1">
      <c r="B1529" s="55" t="s">
        <v>20768</v>
      </c>
      <c r="C1529" s="43" t="s">
        <v>12031</v>
      </c>
      <c r="D1529" s="46">
        <v>4</v>
      </c>
      <c r="E1529" s="45">
        <v>20.27</v>
      </c>
      <c r="F1529" s="44">
        <v>81.08</v>
      </c>
      <c r="G1529" s="50" t="s">
        <v>27</v>
      </c>
      <c r="J1529" s="55"/>
    </row>
    <row r="1530" spans="2:10" s="25" customFormat="1" ht="13.35" customHeight="1">
      <c r="B1530" s="55" t="s">
        <v>20768</v>
      </c>
      <c r="C1530" s="43" t="s">
        <v>20999</v>
      </c>
      <c r="D1530" s="46">
        <v>319</v>
      </c>
      <c r="E1530" s="45">
        <v>20.27</v>
      </c>
      <c r="F1530" s="44">
        <v>6466.13</v>
      </c>
      <c r="G1530" s="50" t="s">
        <v>27</v>
      </c>
      <c r="J1530" s="55"/>
    </row>
    <row r="1531" spans="2:10" s="25" customFormat="1" ht="13.35" customHeight="1">
      <c r="B1531" s="55" t="s">
        <v>20768</v>
      </c>
      <c r="C1531" s="43" t="s">
        <v>20999</v>
      </c>
      <c r="D1531" s="46">
        <v>400</v>
      </c>
      <c r="E1531" s="45">
        <v>20.27</v>
      </c>
      <c r="F1531" s="44">
        <v>8108</v>
      </c>
      <c r="G1531" s="50" t="s">
        <v>27</v>
      </c>
      <c r="J1531" s="55"/>
    </row>
    <row r="1532" spans="2:10" s="25" customFormat="1" ht="13.35" customHeight="1">
      <c r="B1532" s="55" t="s">
        <v>20768</v>
      </c>
      <c r="C1532" s="43" t="s">
        <v>20999</v>
      </c>
      <c r="D1532" s="46">
        <v>120</v>
      </c>
      <c r="E1532" s="45">
        <v>20.27</v>
      </c>
      <c r="F1532" s="44">
        <v>2432.4</v>
      </c>
      <c r="G1532" s="50" t="s">
        <v>27</v>
      </c>
      <c r="J1532" s="55"/>
    </row>
    <row r="1533" spans="2:10" s="25" customFormat="1" ht="13.35" customHeight="1">
      <c r="B1533" s="55" t="s">
        <v>20768</v>
      </c>
      <c r="C1533" s="43" t="s">
        <v>20999</v>
      </c>
      <c r="D1533" s="46">
        <v>300</v>
      </c>
      <c r="E1533" s="45">
        <v>20.27</v>
      </c>
      <c r="F1533" s="44">
        <v>6081</v>
      </c>
      <c r="G1533" s="50" t="s">
        <v>27</v>
      </c>
      <c r="J1533" s="55"/>
    </row>
    <row r="1534" spans="2:10" s="25" customFormat="1" ht="13.35" customHeight="1">
      <c r="B1534" s="55" t="s">
        <v>20768</v>
      </c>
      <c r="C1534" s="43" t="s">
        <v>254</v>
      </c>
      <c r="D1534" s="46">
        <v>366</v>
      </c>
      <c r="E1534" s="45">
        <v>20.28</v>
      </c>
      <c r="F1534" s="44">
        <v>7422.48</v>
      </c>
      <c r="G1534" s="50" t="s">
        <v>27</v>
      </c>
      <c r="J1534" s="55"/>
    </row>
    <row r="1535" spans="2:10" s="25" customFormat="1" ht="13.35" customHeight="1">
      <c r="B1535" s="55" t="s">
        <v>20768</v>
      </c>
      <c r="C1535" s="43" t="s">
        <v>254</v>
      </c>
      <c r="D1535" s="46">
        <v>34</v>
      </c>
      <c r="E1535" s="45">
        <v>20.28</v>
      </c>
      <c r="F1535" s="44">
        <v>689.52</v>
      </c>
      <c r="G1535" s="50" t="s">
        <v>27</v>
      </c>
      <c r="J1535" s="55"/>
    </row>
    <row r="1536" spans="2:10" s="25" customFormat="1" ht="13.35" customHeight="1">
      <c r="B1536" s="55" t="s">
        <v>20768</v>
      </c>
      <c r="C1536" s="43" t="s">
        <v>254</v>
      </c>
      <c r="D1536" s="46">
        <v>293</v>
      </c>
      <c r="E1536" s="45">
        <v>20.28</v>
      </c>
      <c r="F1536" s="44">
        <v>5942.04</v>
      </c>
      <c r="G1536" s="50" t="s">
        <v>27</v>
      </c>
      <c r="J1536" s="55"/>
    </row>
    <row r="1537" spans="2:10" s="25" customFormat="1" ht="13.35" customHeight="1">
      <c r="B1537" s="55" t="s">
        <v>20768</v>
      </c>
      <c r="C1537" s="43" t="s">
        <v>254</v>
      </c>
      <c r="D1537" s="46">
        <v>266</v>
      </c>
      <c r="E1537" s="45">
        <v>20.28</v>
      </c>
      <c r="F1537" s="44">
        <v>5394.48</v>
      </c>
      <c r="G1537" s="50" t="s">
        <v>27</v>
      </c>
      <c r="J1537" s="55"/>
    </row>
    <row r="1538" spans="2:10" s="25" customFormat="1" ht="13.35" customHeight="1">
      <c r="B1538" s="55" t="s">
        <v>20768</v>
      </c>
      <c r="C1538" s="43" t="s">
        <v>21000</v>
      </c>
      <c r="D1538" s="46">
        <v>599</v>
      </c>
      <c r="E1538" s="45">
        <v>20.28</v>
      </c>
      <c r="F1538" s="44">
        <v>12147.72</v>
      </c>
      <c r="G1538" s="50" t="s">
        <v>27</v>
      </c>
      <c r="J1538" s="55"/>
    </row>
    <row r="1539" spans="2:10" s="25" customFormat="1" ht="13.35" customHeight="1">
      <c r="B1539" s="55" t="s">
        <v>20768</v>
      </c>
      <c r="C1539" s="43" t="s">
        <v>11371</v>
      </c>
      <c r="D1539" s="46">
        <v>291</v>
      </c>
      <c r="E1539" s="45">
        <v>20.28</v>
      </c>
      <c r="F1539" s="44">
        <v>5901.48</v>
      </c>
      <c r="G1539" s="50" t="s">
        <v>27</v>
      </c>
      <c r="J1539" s="55"/>
    </row>
    <row r="1540" spans="2:10" s="25" customFormat="1" ht="13.35" customHeight="1">
      <c r="B1540" s="55" t="s">
        <v>20768</v>
      </c>
      <c r="C1540" s="43" t="s">
        <v>11371</v>
      </c>
      <c r="D1540" s="46">
        <v>77</v>
      </c>
      <c r="E1540" s="45">
        <v>20.28</v>
      </c>
      <c r="F1540" s="44">
        <v>1561.56</v>
      </c>
      <c r="G1540" s="50" t="s">
        <v>27</v>
      </c>
      <c r="J1540" s="55"/>
    </row>
    <row r="1541" spans="2:10" s="25" customFormat="1" ht="13.35" customHeight="1">
      <c r="B1541" s="55" t="s">
        <v>20768</v>
      </c>
      <c r="C1541" s="43" t="s">
        <v>2525</v>
      </c>
      <c r="D1541" s="46">
        <v>298</v>
      </c>
      <c r="E1541" s="45">
        <v>20.28</v>
      </c>
      <c r="F1541" s="44">
        <v>6043.44</v>
      </c>
      <c r="G1541" s="50" t="s">
        <v>27</v>
      </c>
      <c r="J1541" s="55"/>
    </row>
    <row r="1542" spans="2:10" s="25" customFormat="1" ht="13.35" customHeight="1">
      <c r="B1542" s="55" t="s">
        <v>20768</v>
      </c>
      <c r="C1542" s="43" t="s">
        <v>2525</v>
      </c>
      <c r="D1542" s="46">
        <v>434</v>
      </c>
      <c r="E1542" s="45">
        <v>20.28</v>
      </c>
      <c r="F1542" s="44">
        <v>8801.52</v>
      </c>
      <c r="G1542" s="50" t="s">
        <v>27</v>
      </c>
      <c r="J1542" s="55"/>
    </row>
    <row r="1543" spans="2:10" s="25" customFormat="1" ht="13.35" customHeight="1">
      <c r="B1543" s="55" t="s">
        <v>20768</v>
      </c>
      <c r="C1543" s="43" t="s">
        <v>2525</v>
      </c>
      <c r="D1543" s="46">
        <v>40</v>
      </c>
      <c r="E1543" s="45">
        <v>20.28</v>
      </c>
      <c r="F1543" s="44">
        <v>811.2</v>
      </c>
      <c r="G1543" s="50" t="s">
        <v>27</v>
      </c>
      <c r="J1543" s="55"/>
    </row>
    <row r="1544" spans="2:10" s="25" customFormat="1" ht="13.35" customHeight="1">
      <c r="B1544" s="55" t="s">
        <v>20768</v>
      </c>
      <c r="C1544" s="43" t="s">
        <v>21001</v>
      </c>
      <c r="D1544" s="46">
        <v>249</v>
      </c>
      <c r="E1544" s="45">
        <v>20.274999999999999</v>
      </c>
      <c r="F1544" s="44">
        <v>5048.4750000000004</v>
      </c>
      <c r="G1544" s="50" t="s">
        <v>27</v>
      </c>
      <c r="J1544" s="55"/>
    </row>
    <row r="1545" spans="2:10" s="25" customFormat="1" ht="13.35" customHeight="1">
      <c r="B1545" s="55" t="s">
        <v>20768</v>
      </c>
      <c r="C1545" s="43" t="s">
        <v>17757</v>
      </c>
      <c r="D1545" s="46">
        <v>335</v>
      </c>
      <c r="E1545" s="45">
        <v>20.274999999999999</v>
      </c>
      <c r="F1545" s="44">
        <v>6792.125</v>
      </c>
      <c r="G1545" s="50" t="s">
        <v>27</v>
      </c>
      <c r="J1545" s="55"/>
    </row>
    <row r="1546" spans="2:10" s="25" customFormat="1" ht="13.35" customHeight="1">
      <c r="B1546" s="55" t="s">
        <v>20768</v>
      </c>
      <c r="C1546" s="43" t="s">
        <v>17757</v>
      </c>
      <c r="D1546" s="46">
        <v>130</v>
      </c>
      <c r="E1546" s="45">
        <v>20.274999999999999</v>
      </c>
      <c r="F1546" s="44">
        <v>2635.75</v>
      </c>
      <c r="G1546" s="50" t="s">
        <v>27</v>
      </c>
      <c r="J1546" s="55"/>
    </row>
    <row r="1547" spans="2:10" s="25" customFormat="1" ht="13.35" customHeight="1">
      <c r="B1547" s="55" t="s">
        <v>20768</v>
      </c>
      <c r="C1547" s="43" t="s">
        <v>17757</v>
      </c>
      <c r="D1547" s="46">
        <v>413</v>
      </c>
      <c r="E1547" s="45">
        <v>20.274999999999999</v>
      </c>
      <c r="F1547" s="44">
        <v>8373.5750000000007</v>
      </c>
      <c r="G1547" s="50" t="s">
        <v>27</v>
      </c>
      <c r="J1547" s="55"/>
    </row>
    <row r="1548" spans="2:10" s="25" customFormat="1" ht="13.35" customHeight="1">
      <c r="B1548" s="55" t="s">
        <v>20768</v>
      </c>
      <c r="C1548" s="43" t="s">
        <v>6543</v>
      </c>
      <c r="D1548" s="46">
        <v>331</v>
      </c>
      <c r="E1548" s="45">
        <v>20.274999999999999</v>
      </c>
      <c r="F1548" s="44">
        <v>6711.0249999999996</v>
      </c>
      <c r="G1548" s="50" t="s">
        <v>27</v>
      </c>
      <c r="J1548" s="55"/>
    </row>
    <row r="1549" spans="2:10" s="25" customFormat="1" ht="13.35" customHeight="1">
      <c r="B1549" s="55" t="s">
        <v>20768</v>
      </c>
      <c r="C1549" s="43" t="s">
        <v>16792</v>
      </c>
      <c r="D1549" s="46">
        <v>196</v>
      </c>
      <c r="E1549" s="45">
        <v>20.285</v>
      </c>
      <c r="F1549" s="44">
        <v>3975.86</v>
      </c>
      <c r="G1549" s="50" t="s">
        <v>27</v>
      </c>
      <c r="J1549" s="55"/>
    </row>
    <row r="1550" spans="2:10" s="25" customFormat="1" ht="13.35" customHeight="1">
      <c r="B1550" s="55" t="s">
        <v>20768</v>
      </c>
      <c r="C1550" s="43" t="s">
        <v>18924</v>
      </c>
      <c r="D1550" s="46">
        <v>445</v>
      </c>
      <c r="E1550" s="45">
        <v>20.285</v>
      </c>
      <c r="F1550" s="44">
        <v>9026.8250000000007</v>
      </c>
      <c r="G1550" s="50" t="s">
        <v>27</v>
      </c>
      <c r="J1550" s="55"/>
    </row>
    <row r="1551" spans="2:10" s="25" customFormat="1" ht="13.35" customHeight="1">
      <c r="B1551" s="55" t="s">
        <v>20768</v>
      </c>
      <c r="C1551" s="43" t="s">
        <v>3295</v>
      </c>
      <c r="D1551" s="46">
        <v>358</v>
      </c>
      <c r="E1551" s="45">
        <v>20.285</v>
      </c>
      <c r="F1551" s="44">
        <v>7262.03</v>
      </c>
      <c r="G1551" s="50" t="s">
        <v>27</v>
      </c>
      <c r="J1551" s="55"/>
    </row>
    <row r="1552" spans="2:10" s="25" customFormat="1" ht="13.35" customHeight="1">
      <c r="B1552" s="55" t="s">
        <v>20768</v>
      </c>
      <c r="C1552" s="43" t="s">
        <v>3295</v>
      </c>
      <c r="D1552" s="46">
        <v>70</v>
      </c>
      <c r="E1552" s="45">
        <v>20.285</v>
      </c>
      <c r="F1552" s="44">
        <v>1419.95</v>
      </c>
      <c r="G1552" s="50" t="s">
        <v>27</v>
      </c>
      <c r="J1552" s="55"/>
    </row>
    <row r="1553" spans="2:10" s="25" customFormat="1" ht="13.35" customHeight="1">
      <c r="B1553" s="55" t="s">
        <v>20768</v>
      </c>
      <c r="C1553" s="43" t="s">
        <v>3295</v>
      </c>
      <c r="D1553" s="46">
        <v>487</v>
      </c>
      <c r="E1553" s="45">
        <v>20.285</v>
      </c>
      <c r="F1553" s="44">
        <v>9878.7950000000001</v>
      </c>
      <c r="G1553" s="50" t="s">
        <v>27</v>
      </c>
      <c r="J1553" s="55"/>
    </row>
    <row r="1554" spans="2:10" s="25" customFormat="1" ht="13.35" customHeight="1">
      <c r="B1554" s="55" t="s">
        <v>20768</v>
      </c>
      <c r="C1554" s="43" t="s">
        <v>13459</v>
      </c>
      <c r="D1554" s="46">
        <v>315</v>
      </c>
      <c r="E1554" s="45">
        <v>20.285</v>
      </c>
      <c r="F1554" s="44">
        <v>6389.7749999999996</v>
      </c>
      <c r="G1554" s="50" t="s">
        <v>27</v>
      </c>
      <c r="J1554" s="55"/>
    </row>
    <row r="1555" spans="2:10" s="25" customFormat="1" ht="13.35" customHeight="1">
      <c r="B1555" s="55" t="s">
        <v>20768</v>
      </c>
      <c r="C1555" s="43" t="s">
        <v>13459</v>
      </c>
      <c r="D1555" s="46">
        <v>510</v>
      </c>
      <c r="E1555" s="45">
        <v>20.285</v>
      </c>
      <c r="F1555" s="44">
        <v>10345.35</v>
      </c>
      <c r="G1555" s="50" t="s">
        <v>27</v>
      </c>
      <c r="J1555" s="55"/>
    </row>
    <row r="1556" spans="2:10" s="25" customFormat="1" ht="13.35" customHeight="1">
      <c r="B1556" s="55" t="s">
        <v>20768</v>
      </c>
      <c r="C1556" s="43" t="s">
        <v>18486</v>
      </c>
      <c r="D1556" s="46">
        <v>476</v>
      </c>
      <c r="E1556" s="45">
        <v>20.285</v>
      </c>
      <c r="F1556" s="44">
        <v>9655.66</v>
      </c>
      <c r="G1556" s="50" t="s">
        <v>27</v>
      </c>
      <c r="J1556" s="55"/>
    </row>
    <row r="1557" spans="2:10" s="25" customFormat="1" ht="13.35" customHeight="1">
      <c r="B1557" s="55" t="s">
        <v>20768</v>
      </c>
      <c r="C1557" s="43" t="s">
        <v>18646</v>
      </c>
      <c r="D1557" s="46">
        <v>338</v>
      </c>
      <c r="E1557" s="45">
        <v>20.28</v>
      </c>
      <c r="F1557" s="44">
        <v>6854.64</v>
      </c>
      <c r="G1557" s="50" t="s">
        <v>27</v>
      </c>
      <c r="J1557" s="55"/>
    </row>
    <row r="1558" spans="2:10" s="25" customFormat="1" ht="13.35" customHeight="1">
      <c r="B1558" s="55" t="s">
        <v>20768</v>
      </c>
      <c r="C1558" s="43" t="s">
        <v>14508</v>
      </c>
      <c r="D1558" s="46">
        <v>325</v>
      </c>
      <c r="E1558" s="45">
        <v>20.28</v>
      </c>
      <c r="F1558" s="44">
        <v>6591</v>
      </c>
      <c r="G1558" s="50" t="s">
        <v>27</v>
      </c>
      <c r="J1558" s="55"/>
    </row>
    <row r="1559" spans="2:10" s="25" customFormat="1" ht="13.35" customHeight="1">
      <c r="B1559" s="55" t="s">
        <v>20768</v>
      </c>
      <c r="C1559" s="43" t="s">
        <v>14508</v>
      </c>
      <c r="D1559" s="46">
        <v>13</v>
      </c>
      <c r="E1559" s="45">
        <v>20.28</v>
      </c>
      <c r="F1559" s="44">
        <v>263.64</v>
      </c>
      <c r="G1559" s="50" t="s">
        <v>27</v>
      </c>
      <c r="J1559" s="55"/>
    </row>
    <row r="1560" spans="2:10" s="25" customFormat="1" ht="13.35" customHeight="1">
      <c r="B1560" s="55" t="s">
        <v>20768</v>
      </c>
      <c r="C1560" s="43" t="s">
        <v>14508</v>
      </c>
      <c r="D1560" s="46">
        <v>468</v>
      </c>
      <c r="E1560" s="45">
        <v>20.28</v>
      </c>
      <c r="F1560" s="44">
        <v>9491.0400000000009</v>
      </c>
      <c r="G1560" s="50" t="s">
        <v>27</v>
      </c>
      <c r="J1560" s="55"/>
    </row>
    <row r="1561" spans="2:10" s="25" customFormat="1" ht="13.35" customHeight="1">
      <c r="B1561" s="55" t="s">
        <v>20768</v>
      </c>
      <c r="C1561" s="43" t="s">
        <v>8184</v>
      </c>
      <c r="D1561" s="46">
        <v>383</v>
      </c>
      <c r="E1561" s="45">
        <v>20.274999999999999</v>
      </c>
      <c r="F1561" s="44">
        <v>7765.3249999999998</v>
      </c>
      <c r="G1561" s="50" t="s">
        <v>27</v>
      </c>
      <c r="J1561" s="55"/>
    </row>
    <row r="1562" spans="2:10" s="25" customFormat="1" ht="13.35" customHeight="1">
      <c r="B1562" s="55" t="s">
        <v>20768</v>
      </c>
      <c r="C1562" s="43" t="s">
        <v>8184</v>
      </c>
      <c r="D1562" s="46">
        <v>352</v>
      </c>
      <c r="E1562" s="45">
        <v>20.274999999999999</v>
      </c>
      <c r="F1562" s="44">
        <v>7136.8</v>
      </c>
      <c r="G1562" s="50" t="s">
        <v>27</v>
      </c>
      <c r="J1562" s="55"/>
    </row>
    <row r="1563" spans="2:10" s="25" customFormat="1" ht="13.35" customHeight="1">
      <c r="B1563" s="55" t="s">
        <v>20768</v>
      </c>
      <c r="C1563" s="43" t="s">
        <v>8184</v>
      </c>
      <c r="D1563" s="46">
        <v>357</v>
      </c>
      <c r="E1563" s="45">
        <v>20.274999999999999</v>
      </c>
      <c r="F1563" s="44">
        <v>7238.1750000000002</v>
      </c>
      <c r="G1563" s="50" t="s">
        <v>27</v>
      </c>
      <c r="J1563" s="55"/>
    </row>
    <row r="1564" spans="2:10" s="25" customFormat="1" ht="13.35" customHeight="1">
      <c r="B1564" s="55" t="s">
        <v>20768</v>
      </c>
      <c r="C1564" s="43" t="s">
        <v>8184</v>
      </c>
      <c r="D1564" s="46">
        <v>308</v>
      </c>
      <c r="E1564" s="45">
        <v>20.274999999999999</v>
      </c>
      <c r="F1564" s="44">
        <v>6244.7</v>
      </c>
      <c r="G1564" s="50" t="s">
        <v>27</v>
      </c>
      <c r="J1564" s="55"/>
    </row>
    <row r="1565" spans="2:10" s="25" customFormat="1" ht="13.35" customHeight="1">
      <c r="B1565" s="55" t="s">
        <v>20768</v>
      </c>
      <c r="C1565" s="43" t="s">
        <v>6992</v>
      </c>
      <c r="D1565" s="46">
        <v>336</v>
      </c>
      <c r="E1565" s="45">
        <v>20.274999999999999</v>
      </c>
      <c r="F1565" s="44">
        <v>6812.4</v>
      </c>
      <c r="G1565" s="50" t="s">
        <v>27</v>
      </c>
      <c r="J1565" s="55"/>
    </row>
    <row r="1566" spans="2:10" s="25" customFormat="1" ht="13.35" customHeight="1">
      <c r="B1566" s="55" t="s">
        <v>20768</v>
      </c>
      <c r="C1566" s="43" t="s">
        <v>3405</v>
      </c>
      <c r="D1566" s="46">
        <v>183</v>
      </c>
      <c r="E1566" s="45">
        <v>20.27</v>
      </c>
      <c r="F1566" s="44">
        <v>3709.41</v>
      </c>
      <c r="G1566" s="50" t="s">
        <v>27</v>
      </c>
      <c r="J1566" s="55"/>
    </row>
    <row r="1567" spans="2:10" s="25" customFormat="1" ht="13.35" customHeight="1">
      <c r="B1567" s="55" t="s">
        <v>20768</v>
      </c>
      <c r="C1567" s="43" t="s">
        <v>3405</v>
      </c>
      <c r="D1567" s="46">
        <v>338</v>
      </c>
      <c r="E1567" s="45">
        <v>20.27</v>
      </c>
      <c r="F1567" s="44">
        <v>6851.26</v>
      </c>
      <c r="G1567" s="50" t="s">
        <v>27</v>
      </c>
      <c r="J1567" s="55"/>
    </row>
    <row r="1568" spans="2:10" s="25" customFormat="1" ht="13.35" customHeight="1">
      <c r="B1568" s="55" t="s">
        <v>20768</v>
      </c>
      <c r="C1568" s="43" t="s">
        <v>21002</v>
      </c>
      <c r="D1568" s="46">
        <v>163</v>
      </c>
      <c r="E1568" s="45">
        <v>20.27</v>
      </c>
      <c r="F1568" s="44">
        <v>3304.01</v>
      </c>
      <c r="G1568" s="50" t="s">
        <v>27</v>
      </c>
      <c r="J1568" s="55"/>
    </row>
    <row r="1569" spans="2:10" s="25" customFormat="1" ht="13.35" customHeight="1">
      <c r="B1569" s="55" t="s">
        <v>20768</v>
      </c>
      <c r="C1569" s="43" t="s">
        <v>20756</v>
      </c>
      <c r="D1569" s="46">
        <v>418</v>
      </c>
      <c r="E1569" s="45">
        <v>20.285</v>
      </c>
      <c r="F1569" s="44">
        <v>8479.1299999999992</v>
      </c>
      <c r="G1569" s="50" t="s">
        <v>27</v>
      </c>
      <c r="J1569" s="55"/>
    </row>
    <row r="1570" spans="2:10" s="25" customFormat="1" ht="13.35" customHeight="1">
      <c r="B1570" s="55" t="s">
        <v>20768</v>
      </c>
      <c r="C1570" s="43" t="s">
        <v>21003</v>
      </c>
      <c r="D1570" s="46">
        <v>336</v>
      </c>
      <c r="E1570" s="45">
        <v>20.285</v>
      </c>
      <c r="F1570" s="44">
        <v>6815.76</v>
      </c>
      <c r="G1570" s="50" t="s">
        <v>27</v>
      </c>
      <c r="J1570" s="55"/>
    </row>
    <row r="1571" spans="2:10" s="25" customFormat="1" ht="13.35" customHeight="1">
      <c r="B1571" s="55" t="s">
        <v>20768</v>
      </c>
      <c r="C1571" s="43" t="s">
        <v>21003</v>
      </c>
      <c r="D1571" s="46">
        <v>436</v>
      </c>
      <c r="E1571" s="45">
        <v>20.285</v>
      </c>
      <c r="F1571" s="44">
        <v>8844.26</v>
      </c>
      <c r="G1571" s="50" t="s">
        <v>27</v>
      </c>
      <c r="J1571" s="55"/>
    </row>
    <row r="1572" spans="2:10" s="25" customFormat="1" ht="13.35" customHeight="1">
      <c r="B1572" s="55" t="s">
        <v>20768</v>
      </c>
      <c r="C1572" s="43" t="s">
        <v>21003</v>
      </c>
      <c r="D1572" s="46">
        <v>350</v>
      </c>
      <c r="E1572" s="45">
        <v>20.285</v>
      </c>
      <c r="F1572" s="44">
        <v>7099.75</v>
      </c>
      <c r="G1572" s="50" t="s">
        <v>27</v>
      </c>
      <c r="J1572" s="55"/>
    </row>
    <row r="1573" spans="2:10" s="25" customFormat="1" ht="13.35" customHeight="1">
      <c r="B1573" s="55" t="s">
        <v>20768</v>
      </c>
      <c r="C1573" s="43" t="s">
        <v>21003</v>
      </c>
      <c r="D1573" s="46">
        <v>328</v>
      </c>
      <c r="E1573" s="45">
        <v>20.285</v>
      </c>
      <c r="F1573" s="44">
        <v>6653.48</v>
      </c>
      <c r="G1573" s="50" t="s">
        <v>27</v>
      </c>
      <c r="J1573" s="55"/>
    </row>
    <row r="1574" spans="2:10" s="25" customFormat="1" ht="13.35" customHeight="1">
      <c r="B1574" s="55" t="s">
        <v>20768</v>
      </c>
      <c r="C1574" s="43" t="s">
        <v>12273</v>
      </c>
      <c r="D1574" s="46">
        <v>328</v>
      </c>
      <c r="E1574" s="45">
        <v>20.285</v>
      </c>
      <c r="F1574" s="44">
        <v>6653.48</v>
      </c>
      <c r="G1574" s="50" t="s">
        <v>27</v>
      </c>
      <c r="J1574" s="55"/>
    </row>
    <row r="1575" spans="2:10" s="25" customFormat="1" ht="13.35" customHeight="1">
      <c r="B1575" s="55" t="s">
        <v>20768</v>
      </c>
      <c r="C1575" s="43" t="s">
        <v>3072</v>
      </c>
      <c r="D1575" s="46">
        <v>314</v>
      </c>
      <c r="E1575" s="45">
        <v>20.28</v>
      </c>
      <c r="F1575" s="44">
        <v>6367.92</v>
      </c>
      <c r="G1575" s="50" t="s">
        <v>27</v>
      </c>
      <c r="J1575" s="55"/>
    </row>
    <row r="1576" spans="2:10" s="25" customFormat="1" ht="13.35" customHeight="1">
      <c r="B1576" s="55" t="s">
        <v>20768</v>
      </c>
      <c r="C1576" s="43" t="s">
        <v>14519</v>
      </c>
      <c r="D1576" s="46">
        <v>503</v>
      </c>
      <c r="E1576" s="45">
        <v>20.285</v>
      </c>
      <c r="F1576" s="44">
        <v>10203.36</v>
      </c>
      <c r="G1576" s="50" t="s">
        <v>27</v>
      </c>
      <c r="J1576" s="55"/>
    </row>
    <row r="1577" spans="2:10" s="25" customFormat="1" ht="13.35" customHeight="1">
      <c r="B1577" s="55" t="s">
        <v>20768</v>
      </c>
      <c r="C1577" s="43" t="s">
        <v>7184</v>
      </c>
      <c r="D1577" s="46">
        <v>447</v>
      </c>
      <c r="E1577" s="45">
        <v>20.285</v>
      </c>
      <c r="F1577" s="44">
        <v>9067.3950000000004</v>
      </c>
      <c r="G1577" s="50" t="s">
        <v>27</v>
      </c>
      <c r="J1577" s="55"/>
    </row>
    <row r="1578" spans="2:10" s="25" customFormat="1" ht="13.35" customHeight="1">
      <c r="B1578" s="55" t="s">
        <v>20768</v>
      </c>
      <c r="C1578" s="43" t="s">
        <v>7184</v>
      </c>
      <c r="D1578" s="46">
        <v>322</v>
      </c>
      <c r="E1578" s="45">
        <v>20.285</v>
      </c>
      <c r="F1578" s="44">
        <v>6531.77</v>
      </c>
      <c r="G1578" s="50" t="s">
        <v>27</v>
      </c>
      <c r="J1578" s="55"/>
    </row>
    <row r="1579" spans="2:10" s="25" customFormat="1" ht="13.35" customHeight="1">
      <c r="B1579" s="55" t="s">
        <v>20768</v>
      </c>
      <c r="C1579" s="43" t="s">
        <v>7184</v>
      </c>
      <c r="D1579" s="46">
        <v>87</v>
      </c>
      <c r="E1579" s="45">
        <v>20.285</v>
      </c>
      <c r="F1579" s="44">
        <v>1764.7950000000001</v>
      </c>
      <c r="G1579" s="50" t="s">
        <v>27</v>
      </c>
      <c r="J1579" s="55"/>
    </row>
    <row r="1580" spans="2:10" s="25" customFormat="1" ht="13.35" customHeight="1">
      <c r="B1580" s="55" t="s">
        <v>20768</v>
      </c>
      <c r="C1580" s="43" t="s">
        <v>7184</v>
      </c>
      <c r="D1580" s="46">
        <v>461</v>
      </c>
      <c r="E1580" s="45">
        <v>20.285</v>
      </c>
      <c r="F1580" s="44">
        <v>9351.3850000000002</v>
      </c>
      <c r="G1580" s="50" t="s">
        <v>27</v>
      </c>
      <c r="J1580" s="55"/>
    </row>
    <row r="1581" spans="2:10" s="25" customFormat="1" ht="13.35" customHeight="1">
      <c r="B1581" s="55" t="s">
        <v>20768</v>
      </c>
      <c r="C1581" s="43" t="s">
        <v>21004</v>
      </c>
      <c r="D1581" s="46">
        <v>747</v>
      </c>
      <c r="E1581" s="45">
        <v>20.285</v>
      </c>
      <c r="F1581" s="44">
        <v>15152.9</v>
      </c>
      <c r="G1581" s="50" t="s">
        <v>27</v>
      </c>
      <c r="J1581" s="55"/>
    </row>
    <row r="1582" spans="2:10" s="25" customFormat="1" ht="13.35" customHeight="1">
      <c r="B1582" s="55" t="s">
        <v>20768</v>
      </c>
      <c r="C1582" s="43" t="s">
        <v>21004</v>
      </c>
      <c r="D1582" s="46">
        <v>151</v>
      </c>
      <c r="E1582" s="45">
        <v>20.285</v>
      </c>
      <c r="F1582" s="44">
        <v>3063.0349999999999</v>
      </c>
      <c r="G1582" s="50" t="s">
        <v>27</v>
      </c>
      <c r="J1582" s="55"/>
    </row>
    <row r="1583" spans="2:10" s="25" customFormat="1" ht="13.35" customHeight="1">
      <c r="B1583" s="55" t="s">
        <v>20768</v>
      </c>
      <c r="C1583" s="43" t="s">
        <v>8450</v>
      </c>
      <c r="D1583" s="46">
        <v>326</v>
      </c>
      <c r="E1583" s="45">
        <v>20.29</v>
      </c>
      <c r="F1583" s="44">
        <v>6614.54</v>
      </c>
      <c r="G1583" s="50" t="s">
        <v>27</v>
      </c>
      <c r="J1583" s="55"/>
    </row>
    <row r="1584" spans="2:10" s="25" customFormat="1" ht="13.35" customHeight="1">
      <c r="B1584" s="55" t="s">
        <v>20768</v>
      </c>
      <c r="C1584" s="43" t="s">
        <v>8450</v>
      </c>
      <c r="D1584" s="46">
        <v>737</v>
      </c>
      <c r="E1584" s="45">
        <v>20.29</v>
      </c>
      <c r="F1584" s="44">
        <v>14953.73</v>
      </c>
      <c r="G1584" s="50" t="s">
        <v>27</v>
      </c>
      <c r="J1584" s="55"/>
    </row>
    <row r="1585" spans="2:10" s="25" customFormat="1" ht="13.35" customHeight="1">
      <c r="B1585" s="55" t="s">
        <v>20768</v>
      </c>
      <c r="C1585" s="43" t="s">
        <v>8450</v>
      </c>
      <c r="D1585" s="46">
        <v>229</v>
      </c>
      <c r="E1585" s="45">
        <v>20.29</v>
      </c>
      <c r="F1585" s="44">
        <v>4646.41</v>
      </c>
      <c r="G1585" s="50" t="s">
        <v>27</v>
      </c>
      <c r="J1585" s="55"/>
    </row>
    <row r="1586" spans="2:10" s="25" customFormat="1" ht="13.35" customHeight="1">
      <c r="B1586" s="55" t="s">
        <v>20768</v>
      </c>
      <c r="C1586" s="43" t="s">
        <v>8450</v>
      </c>
      <c r="D1586" s="46">
        <v>646</v>
      </c>
      <c r="E1586" s="45">
        <v>20.29</v>
      </c>
      <c r="F1586" s="44">
        <v>13107.34</v>
      </c>
      <c r="G1586" s="50" t="s">
        <v>27</v>
      </c>
      <c r="J1586" s="55"/>
    </row>
    <row r="1587" spans="2:10" s="25" customFormat="1" ht="13.35" customHeight="1">
      <c r="B1587" s="55" t="s">
        <v>20768</v>
      </c>
      <c r="C1587" s="43" t="s">
        <v>13473</v>
      </c>
      <c r="D1587" s="46">
        <v>566</v>
      </c>
      <c r="E1587" s="45">
        <v>20.29</v>
      </c>
      <c r="F1587" s="44">
        <v>11484.14</v>
      </c>
      <c r="G1587" s="50" t="s">
        <v>27</v>
      </c>
      <c r="J1587" s="55"/>
    </row>
    <row r="1588" spans="2:10" s="25" customFormat="1" ht="13.35" customHeight="1">
      <c r="B1588" s="55" t="s">
        <v>20768</v>
      </c>
      <c r="C1588" s="43" t="s">
        <v>13473</v>
      </c>
      <c r="D1588" s="46">
        <v>600</v>
      </c>
      <c r="E1588" s="45">
        <v>20.29</v>
      </c>
      <c r="F1588" s="44">
        <v>12174</v>
      </c>
      <c r="G1588" s="50" t="s">
        <v>27</v>
      </c>
      <c r="J1588" s="55"/>
    </row>
    <row r="1589" spans="2:10" s="25" customFormat="1" ht="13.35" customHeight="1">
      <c r="B1589" s="55" t="s">
        <v>20768</v>
      </c>
      <c r="C1589" s="43" t="s">
        <v>13473</v>
      </c>
      <c r="D1589" s="46">
        <v>159</v>
      </c>
      <c r="E1589" s="45">
        <v>20.29</v>
      </c>
      <c r="F1589" s="44">
        <v>3226.11</v>
      </c>
      <c r="G1589" s="50" t="s">
        <v>27</v>
      </c>
      <c r="J1589" s="55"/>
    </row>
    <row r="1590" spans="2:10" s="25" customFormat="1" ht="13.35" customHeight="1">
      <c r="B1590" s="55" t="s">
        <v>20768</v>
      </c>
      <c r="C1590" s="43" t="s">
        <v>13473</v>
      </c>
      <c r="D1590" s="46">
        <v>604</v>
      </c>
      <c r="E1590" s="45">
        <v>20.29</v>
      </c>
      <c r="F1590" s="44">
        <v>12255.16</v>
      </c>
      <c r="G1590" s="50" t="s">
        <v>27</v>
      </c>
      <c r="J1590" s="55"/>
    </row>
    <row r="1591" spans="2:10" s="25" customFormat="1" ht="13.35" customHeight="1">
      <c r="B1591" s="55" t="s">
        <v>20768</v>
      </c>
      <c r="C1591" s="43" t="s">
        <v>13473</v>
      </c>
      <c r="D1591" s="46">
        <v>676</v>
      </c>
      <c r="E1591" s="45">
        <v>20.29</v>
      </c>
      <c r="F1591" s="44">
        <v>13716.04</v>
      </c>
      <c r="G1591" s="50" t="s">
        <v>27</v>
      </c>
      <c r="J1591" s="55"/>
    </row>
    <row r="1592" spans="2:10" s="25" customFormat="1" ht="13.35" customHeight="1">
      <c r="B1592" s="55" t="s">
        <v>20768</v>
      </c>
      <c r="C1592" s="43" t="s">
        <v>21005</v>
      </c>
      <c r="D1592" s="46">
        <v>161</v>
      </c>
      <c r="E1592" s="45">
        <v>20.29</v>
      </c>
      <c r="F1592" s="44">
        <v>3266.69</v>
      </c>
      <c r="G1592" s="50" t="s">
        <v>27</v>
      </c>
      <c r="J1592" s="55"/>
    </row>
    <row r="1593" spans="2:10" s="25" customFormat="1" ht="13.35" customHeight="1">
      <c r="B1593" s="55" t="s">
        <v>20768</v>
      </c>
      <c r="C1593" s="43" t="s">
        <v>3781</v>
      </c>
      <c r="D1593" s="46">
        <v>5</v>
      </c>
      <c r="E1593" s="45">
        <v>20.29</v>
      </c>
      <c r="F1593" s="44">
        <v>101.45</v>
      </c>
      <c r="G1593" s="50" t="s">
        <v>27</v>
      </c>
      <c r="J1593" s="55"/>
    </row>
    <row r="1594" spans="2:10" s="25" customFormat="1" ht="13.35" customHeight="1">
      <c r="B1594" s="55" t="s">
        <v>20768</v>
      </c>
      <c r="C1594" s="43" t="s">
        <v>3781</v>
      </c>
      <c r="D1594" s="46">
        <v>743</v>
      </c>
      <c r="E1594" s="45">
        <v>20.29</v>
      </c>
      <c r="F1594" s="44">
        <v>15075.47</v>
      </c>
      <c r="G1594" s="50" t="s">
        <v>27</v>
      </c>
      <c r="J1594" s="55"/>
    </row>
    <row r="1595" spans="2:10" s="25" customFormat="1" ht="13.35" customHeight="1">
      <c r="B1595" s="55" t="s">
        <v>20768</v>
      </c>
      <c r="C1595" s="43" t="s">
        <v>18929</v>
      </c>
      <c r="D1595" s="46">
        <v>658</v>
      </c>
      <c r="E1595" s="45">
        <v>20.29</v>
      </c>
      <c r="F1595" s="44">
        <v>13350.82</v>
      </c>
      <c r="G1595" s="50" t="s">
        <v>27</v>
      </c>
      <c r="J1595" s="55"/>
    </row>
    <row r="1596" spans="2:10" s="25" customFormat="1" ht="13.35" customHeight="1">
      <c r="B1596" s="55" t="s">
        <v>20768</v>
      </c>
      <c r="C1596" s="43" t="s">
        <v>524</v>
      </c>
      <c r="D1596" s="46">
        <v>348</v>
      </c>
      <c r="E1596" s="45">
        <v>20.29</v>
      </c>
      <c r="F1596" s="44">
        <v>7060.92</v>
      </c>
      <c r="G1596" s="50" t="s">
        <v>27</v>
      </c>
      <c r="J1596" s="55"/>
    </row>
    <row r="1597" spans="2:10" s="25" customFormat="1" ht="13.35" customHeight="1">
      <c r="B1597" s="55" t="s">
        <v>20768</v>
      </c>
      <c r="C1597" s="43" t="s">
        <v>20547</v>
      </c>
      <c r="D1597" s="46">
        <v>329</v>
      </c>
      <c r="E1597" s="45">
        <v>20.3</v>
      </c>
      <c r="F1597" s="44">
        <v>6678.7</v>
      </c>
      <c r="G1597" s="50" t="s">
        <v>27</v>
      </c>
      <c r="J1597" s="55"/>
    </row>
    <row r="1598" spans="2:10" s="25" customFormat="1" ht="13.35" customHeight="1">
      <c r="B1598" s="55" t="s">
        <v>20768</v>
      </c>
      <c r="C1598" s="43" t="s">
        <v>3302</v>
      </c>
      <c r="D1598" s="46">
        <v>343</v>
      </c>
      <c r="E1598" s="45">
        <v>20.3</v>
      </c>
      <c r="F1598" s="44">
        <v>6962.9</v>
      </c>
      <c r="G1598" s="50" t="s">
        <v>27</v>
      </c>
      <c r="J1598" s="55"/>
    </row>
    <row r="1599" spans="2:10" s="25" customFormat="1" ht="13.35" customHeight="1">
      <c r="B1599" s="55" t="s">
        <v>20768</v>
      </c>
      <c r="C1599" s="43" t="s">
        <v>3302</v>
      </c>
      <c r="D1599" s="46">
        <v>315</v>
      </c>
      <c r="E1599" s="45">
        <v>20.3</v>
      </c>
      <c r="F1599" s="44">
        <v>6394.5</v>
      </c>
      <c r="G1599" s="50" t="s">
        <v>27</v>
      </c>
      <c r="J1599" s="55"/>
    </row>
    <row r="1600" spans="2:10" s="25" customFormat="1" ht="13.35" customHeight="1">
      <c r="B1600" s="55" t="s">
        <v>20768</v>
      </c>
      <c r="C1600" s="43" t="s">
        <v>3302</v>
      </c>
      <c r="D1600" s="46">
        <v>341</v>
      </c>
      <c r="E1600" s="45">
        <v>20.3</v>
      </c>
      <c r="F1600" s="44">
        <v>6922.3</v>
      </c>
      <c r="G1600" s="50" t="s">
        <v>27</v>
      </c>
      <c r="J1600" s="55"/>
    </row>
    <row r="1601" spans="2:10" s="25" customFormat="1" ht="13.35" customHeight="1">
      <c r="B1601" s="55" t="s">
        <v>20768</v>
      </c>
      <c r="C1601" s="43" t="s">
        <v>3302</v>
      </c>
      <c r="D1601" s="46">
        <v>341</v>
      </c>
      <c r="E1601" s="45">
        <v>20.3</v>
      </c>
      <c r="F1601" s="44">
        <v>6922.3</v>
      </c>
      <c r="G1601" s="50" t="s">
        <v>27</v>
      </c>
      <c r="J1601" s="55"/>
    </row>
    <row r="1602" spans="2:10" s="25" customFormat="1" ht="13.35" customHeight="1">
      <c r="B1602" s="55" t="s">
        <v>20768</v>
      </c>
      <c r="C1602" s="43" t="s">
        <v>3302</v>
      </c>
      <c r="D1602" s="46">
        <v>332</v>
      </c>
      <c r="E1602" s="45">
        <v>20.3</v>
      </c>
      <c r="F1602" s="44">
        <v>6739.6</v>
      </c>
      <c r="G1602" s="50" t="s">
        <v>27</v>
      </c>
      <c r="J1602" s="55"/>
    </row>
    <row r="1603" spans="2:10" s="25" customFormat="1" ht="13.35" customHeight="1">
      <c r="B1603" s="55" t="s">
        <v>20768</v>
      </c>
      <c r="C1603" s="43" t="s">
        <v>20548</v>
      </c>
      <c r="D1603" s="46">
        <v>365</v>
      </c>
      <c r="E1603" s="45">
        <v>20.3</v>
      </c>
      <c r="F1603" s="44">
        <v>7409.5</v>
      </c>
      <c r="G1603" s="50" t="s">
        <v>27</v>
      </c>
      <c r="J1603" s="55"/>
    </row>
    <row r="1604" spans="2:10" s="25" customFormat="1" ht="13.35" customHeight="1">
      <c r="B1604" s="55" t="s">
        <v>20768</v>
      </c>
      <c r="C1604" s="43" t="s">
        <v>20548</v>
      </c>
      <c r="D1604" s="46">
        <v>364</v>
      </c>
      <c r="E1604" s="45">
        <v>20.3</v>
      </c>
      <c r="F1604" s="44">
        <v>7389.2</v>
      </c>
      <c r="G1604" s="50" t="s">
        <v>27</v>
      </c>
      <c r="J1604" s="55"/>
    </row>
    <row r="1605" spans="2:10" s="25" customFormat="1" ht="13.35" customHeight="1">
      <c r="B1605" s="55" t="s">
        <v>20768</v>
      </c>
      <c r="C1605" s="43" t="s">
        <v>19184</v>
      </c>
      <c r="D1605" s="46">
        <v>429</v>
      </c>
      <c r="E1605" s="45">
        <v>20.3</v>
      </c>
      <c r="F1605" s="44">
        <v>8708.7000000000007</v>
      </c>
      <c r="G1605" s="50" t="s">
        <v>27</v>
      </c>
      <c r="J1605" s="55"/>
    </row>
    <row r="1606" spans="2:10" s="25" customFormat="1" ht="13.35" customHeight="1">
      <c r="B1606" s="55" t="s">
        <v>20768</v>
      </c>
      <c r="C1606" s="43" t="s">
        <v>20708</v>
      </c>
      <c r="D1606" s="46">
        <v>422</v>
      </c>
      <c r="E1606" s="45">
        <v>20.3</v>
      </c>
      <c r="F1606" s="44">
        <v>8566.6</v>
      </c>
      <c r="G1606" s="50" t="s">
        <v>27</v>
      </c>
      <c r="J1606" s="55"/>
    </row>
    <row r="1607" spans="2:10" s="25" customFormat="1" ht="13.35" customHeight="1">
      <c r="B1607" s="55" t="s">
        <v>20768</v>
      </c>
      <c r="C1607" s="43" t="s">
        <v>5997</v>
      </c>
      <c r="D1607" s="46">
        <v>344</v>
      </c>
      <c r="E1607" s="45">
        <v>20.3</v>
      </c>
      <c r="F1607" s="44">
        <v>6983.2</v>
      </c>
      <c r="G1607" s="50" t="s">
        <v>27</v>
      </c>
      <c r="J1607" s="55"/>
    </row>
    <row r="1608" spans="2:10" s="25" customFormat="1" ht="13.35" customHeight="1">
      <c r="B1608" s="55" t="s">
        <v>20768</v>
      </c>
      <c r="C1608" s="43" t="s">
        <v>3077</v>
      </c>
      <c r="D1608" s="46">
        <v>403</v>
      </c>
      <c r="E1608" s="45">
        <v>20.305</v>
      </c>
      <c r="F1608" s="44">
        <v>8182.915</v>
      </c>
      <c r="G1608" s="50" t="s">
        <v>27</v>
      </c>
      <c r="J1608" s="55"/>
    </row>
    <row r="1609" spans="2:10" s="25" customFormat="1" ht="13.35" customHeight="1">
      <c r="B1609" s="55" t="s">
        <v>20768</v>
      </c>
      <c r="C1609" s="43" t="s">
        <v>19931</v>
      </c>
      <c r="D1609" s="46">
        <v>372</v>
      </c>
      <c r="E1609" s="45">
        <v>20.305</v>
      </c>
      <c r="F1609" s="44">
        <v>7553.46</v>
      </c>
      <c r="G1609" s="50" t="s">
        <v>27</v>
      </c>
      <c r="J1609" s="55"/>
    </row>
    <row r="1610" spans="2:10" s="25" customFormat="1" ht="13.35" customHeight="1">
      <c r="B1610" s="55" t="s">
        <v>20768</v>
      </c>
      <c r="C1610" s="43" t="s">
        <v>19931</v>
      </c>
      <c r="D1610" s="46">
        <v>350</v>
      </c>
      <c r="E1610" s="45">
        <v>20.305</v>
      </c>
      <c r="F1610" s="44">
        <v>7106.75</v>
      </c>
      <c r="G1610" s="50" t="s">
        <v>27</v>
      </c>
      <c r="J1610" s="55"/>
    </row>
    <row r="1611" spans="2:10" s="25" customFormat="1" ht="13.35" customHeight="1">
      <c r="B1611" s="55" t="s">
        <v>20768</v>
      </c>
      <c r="C1611" s="43" t="s">
        <v>19932</v>
      </c>
      <c r="D1611" s="46">
        <v>109</v>
      </c>
      <c r="E1611" s="45">
        <v>20.305</v>
      </c>
      <c r="F1611" s="44">
        <v>2213.2449999999999</v>
      </c>
      <c r="G1611" s="50" t="s">
        <v>27</v>
      </c>
      <c r="J1611" s="55"/>
    </row>
    <row r="1612" spans="2:10" s="25" customFormat="1" ht="13.35" customHeight="1">
      <c r="B1612" s="55" t="s">
        <v>20768</v>
      </c>
      <c r="C1612" s="43" t="s">
        <v>19932</v>
      </c>
      <c r="D1612" s="46">
        <v>440</v>
      </c>
      <c r="E1612" s="45">
        <v>20.305</v>
      </c>
      <c r="F1612" s="44">
        <v>8934.2000000000007</v>
      </c>
      <c r="G1612" s="50" t="s">
        <v>27</v>
      </c>
      <c r="J1612" s="55"/>
    </row>
    <row r="1613" spans="2:10" s="25" customFormat="1" ht="13.35" customHeight="1">
      <c r="B1613" s="55" t="s">
        <v>20768</v>
      </c>
      <c r="C1613" s="43" t="s">
        <v>19932</v>
      </c>
      <c r="D1613" s="46">
        <v>369</v>
      </c>
      <c r="E1613" s="45">
        <v>20.305</v>
      </c>
      <c r="F1613" s="44">
        <v>7492.5450000000001</v>
      </c>
      <c r="G1613" s="50" t="s">
        <v>27</v>
      </c>
      <c r="J1613" s="55"/>
    </row>
    <row r="1614" spans="2:10" s="25" customFormat="1" ht="13.35" customHeight="1">
      <c r="B1614" s="55" t="s">
        <v>20768</v>
      </c>
      <c r="C1614" s="43" t="s">
        <v>12735</v>
      </c>
      <c r="D1614" s="46">
        <v>210</v>
      </c>
      <c r="E1614" s="45">
        <v>20.305</v>
      </c>
      <c r="F1614" s="44">
        <v>4264.05</v>
      </c>
      <c r="G1614" s="50" t="s">
        <v>27</v>
      </c>
      <c r="J1614" s="55"/>
    </row>
    <row r="1615" spans="2:10" s="25" customFormat="1" ht="13.35" customHeight="1">
      <c r="B1615" s="55" t="s">
        <v>20768</v>
      </c>
      <c r="C1615" s="43" t="s">
        <v>8923</v>
      </c>
      <c r="D1615" s="46">
        <v>403</v>
      </c>
      <c r="E1615" s="45">
        <v>20.305</v>
      </c>
      <c r="F1615" s="44">
        <v>8182.915</v>
      </c>
      <c r="G1615" s="50" t="s">
        <v>27</v>
      </c>
      <c r="J1615" s="55"/>
    </row>
    <row r="1616" spans="2:10" s="25" customFormat="1" ht="13.35" customHeight="1">
      <c r="B1616" s="55" t="s">
        <v>20768</v>
      </c>
      <c r="C1616" s="43" t="s">
        <v>21006</v>
      </c>
      <c r="D1616" s="46">
        <v>354</v>
      </c>
      <c r="E1616" s="45">
        <v>20.305</v>
      </c>
      <c r="F1616" s="44">
        <v>7187.97</v>
      </c>
      <c r="G1616" s="50" t="s">
        <v>27</v>
      </c>
      <c r="J1616" s="55"/>
    </row>
    <row r="1617" spans="2:10" s="25" customFormat="1" ht="13.35" customHeight="1">
      <c r="B1617" s="55" t="s">
        <v>20768</v>
      </c>
      <c r="C1617" s="43" t="s">
        <v>21006</v>
      </c>
      <c r="D1617" s="46">
        <v>410</v>
      </c>
      <c r="E1617" s="45">
        <v>20.305</v>
      </c>
      <c r="F1617" s="44">
        <v>8325.0499999999993</v>
      </c>
      <c r="G1617" s="50" t="s">
        <v>27</v>
      </c>
      <c r="J1617" s="55"/>
    </row>
    <row r="1618" spans="2:10" s="25" customFormat="1" ht="13.35" customHeight="1">
      <c r="B1618" s="55" t="s">
        <v>20768</v>
      </c>
      <c r="C1618" s="43" t="s">
        <v>21007</v>
      </c>
      <c r="D1618" s="46">
        <v>334</v>
      </c>
      <c r="E1618" s="45">
        <v>20.305</v>
      </c>
      <c r="F1618" s="44">
        <v>6781.87</v>
      </c>
      <c r="G1618" s="50" t="s">
        <v>27</v>
      </c>
      <c r="J1618" s="55"/>
    </row>
    <row r="1619" spans="2:10" s="25" customFormat="1" ht="13.35" customHeight="1">
      <c r="B1619" s="55" t="s">
        <v>20768</v>
      </c>
      <c r="C1619" s="43" t="s">
        <v>1956</v>
      </c>
      <c r="D1619" s="46">
        <v>309</v>
      </c>
      <c r="E1619" s="45">
        <v>20.3</v>
      </c>
      <c r="F1619" s="44">
        <v>6272.7</v>
      </c>
      <c r="G1619" s="50" t="s">
        <v>27</v>
      </c>
      <c r="J1619" s="55"/>
    </row>
    <row r="1620" spans="2:10" s="25" customFormat="1" ht="13.35" customHeight="1">
      <c r="B1620" s="55" t="s">
        <v>20768</v>
      </c>
      <c r="C1620" s="43" t="s">
        <v>5828</v>
      </c>
      <c r="D1620" s="46">
        <v>355</v>
      </c>
      <c r="E1620" s="45">
        <v>20.295000000000002</v>
      </c>
      <c r="F1620" s="44">
        <v>7204.7250000000004</v>
      </c>
      <c r="G1620" s="50" t="s">
        <v>27</v>
      </c>
      <c r="J1620" s="55"/>
    </row>
    <row r="1621" spans="2:10" s="25" customFormat="1" ht="13.35" customHeight="1">
      <c r="B1621" s="55" t="s">
        <v>20768</v>
      </c>
      <c r="C1621" s="43" t="s">
        <v>5828</v>
      </c>
      <c r="D1621" s="46">
        <v>358</v>
      </c>
      <c r="E1621" s="45">
        <v>20.295000000000002</v>
      </c>
      <c r="F1621" s="44">
        <v>7265.61</v>
      </c>
      <c r="G1621" s="50" t="s">
        <v>27</v>
      </c>
      <c r="J1621" s="55"/>
    </row>
    <row r="1622" spans="2:10" s="25" customFormat="1" ht="13.35" customHeight="1">
      <c r="B1622" s="55" t="s">
        <v>20768</v>
      </c>
      <c r="C1622" s="43" t="s">
        <v>5363</v>
      </c>
      <c r="D1622" s="46">
        <v>363</v>
      </c>
      <c r="E1622" s="45">
        <v>20.295000000000002</v>
      </c>
      <c r="F1622" s="44">
        <v>7367.085</v>
      </c>
      <c r="G1622" s="50" t="s">
        <v>27</v>
      </c>
      <c r="J1622" s="55"/>
    </row>
    <row r="1623" spans="2:10" s="25" customFormat="1" ht="13.35" customHeight="1">
      <c r="B1623" s="55" t="s">
        <v>20768</v>
      </c>
      <c r="C1623" s="43" t="s">
        <v>5363</v>
      </c>
      <c r="D1623" s="46">
        <v>82</v>
      </c>
      <c r="E1623" s="45">
        <v>20.3</v>
      </c>
      <c r="F1623" s="44">
        <v>1664.6</v>
      </c>
      <c r="G1623" s="50" t="s">
        <v>27</v>
      </c>
      <c r="J1623" s="55"/>
    </row>
    <row r="1624" spans="2:10" s="25" customFormat="1" ht="13.35" customHeight="1">
      <c r="B1624" s="55" t="s">
        <v>20768</v>
      </c>
      <c r="C1624" s="43" t="s">
        <v>5363</v>
      </c>
      <c r="D1624" s="46">
        <v>333</v>
      </c>
      <c r="E1624" s="45">
        <v>20.295000000000002</v>
      </c>
      <c r="F1624" s="44">
        <v>6758.2349999999997</v>
      </c>
      <c r="G1624" s="50" t="s">
        <v>27</v>
      </c>
      <c r="J1624" s="55"/>
    </row>
    <row r="1625" spans="2:10" s="25" customFormat="1" ht="13.35" customHeight="1">
      <c r="B1625" s="55" t="s">
        <v>20768</v>
      </c>
      <c r="C1625" s="43" t="s">
        <v>5996</v>
      </c>
      <c r="D1625" s="46">
        <v>226</v>
      </c>
      <c r="E1625" s="45">
        <v>20.3</v>
      </c>
      <c r="F1625" s="44">
        <v>4587.8</v>
      </c>
      <c r="G1625" s="50" t="s">
        <v>27</v>
      </c>
      <c r="J1625" s="55"/>
    </row>
    <row r="1626" spans="2:10" s="25" customFormat="1" ht="13.35" customHeight="1">
      <c r="B1626" s="55" t="s">
        <v>20768</v>
      </c>
      <c r="C1626" s="43" t="s">
        <v>7859</v>
      </c>
      <c r="D1626" s="46">
        <v>421</v>
      </c>
      <c r="E1626" s="45">
        <v>20.3</v>
      </c>
      <c r="F1626" s="44">
        <v>8546.2999999999993</v>
      </c>
      <c r="G1626" s="50" t="s">
        <v>27</v>
      </c>
      <c r="J1626" s="55"/>
    </row>
    <row r="1627" spans="2:10" s="25" customFormat="1" ht="13.35" customHeight="1">
      <c r="B1627" s="55" t="s">
        <v>20768</v>
      </c>
      <c r="C1627" s="43" t="s">
        <v>7786</v>
      </c>
      <c r="D1627" s="46">
        <v>359</v>
      </c>
      <c r="E1627" s="45">
        <v>20.3</v>
      </c>
      <c r="F1627" s="44">
        <v>7287.7</v>
      </c>
      <c r="G1627" s="50" t="s">
        <v>27</v>
      </c>
      <c r="J1627" s="55"/>
    </row>
    <row r="1628" spans="2:10" s="25" customFormat="1" ht="13.35" customHeight="1">
      <c r="B1628" s="55" t="s">
        <v>20768</v>
      </c>
      <c r="C1628" s="43" t="s">
        <v>17134</v>
      </c>
      <c r="D1628" s="46">
        <v>318</v>
      </c>
      <c r="E1628" s="45">
        <v>20.3</v>
      </c>
      <c r="F1628" s="44">
        <v>6455.4</v>
      </c>
      <c r="G1628" s="50" t="s">
        <v>27</v>
      </c>
      <c r="J1628" s="55"/>
    </row>
    <row r="1629" spans="2:10" s="25" customFormat="1" ht="13.35" customHeight="1">
      <c r="B1629" s="55" t="s">
        <v>20768</v>
      </c>
      <c r="C1629" s="43" t="s">
        <v>17134</v>
      </c>
      <c r="D1629" s="46">
        <v>332</v>
      </c>
      <c r="E1629" s="45">
        <v>20.3</v>
      </c>
      <c r="F1629" s="44">
        <v>6739.6</v>
      </c>
      <c r="G1629" s="50" t="s">
        <v>27</v>
      </c>
      <c r="J1629" s="55"/>
    </row>
    <row r="1630" spans="2:10" s="25" customFormat="1" ht="13.35" customHeight="1">
      <c r="B1630" s="55" t="s">
        <v>20768</v>
      </c>
      <c r="C1630" s="43" t="s">
        <v>8660</v>
      </c>
      <c r="D1630" s="46">
        <v>367</v>
      </c>
      <c r="E1630" s="45">
        <v>20.295000000000002</v>
      </c>
      <c r="F1630" s="44">
        <v>7448.2650000000003</v>
      </c>
      <c r="G1630" s="50" t="s">
        <v>27</v>
      </c>
      <c r="J1630" s="55"/>
    </row>
    <row r="1631" spans="2:10" s="25" customFormat="1" ht="13.35" customHeight="1">
      <c r="B1631" s="55" t="s">
        <v>20768</v>
      </c>
      <c r="C1631" s="43" t="s">
        <v>17135</v>
      </c>
      <c r="D1631" s="46">
        <v>477</v>
      </c>
      <c r="E1631" s="45">
        <v>20.295000000000002</v>
      </c>
      <c r="F1631" s="44">
        <v>9680.7150000000001</v>
      </c>
      <c r="G1631" s="50" t="s">
        <v>27</v>
      </c>
      <c r="J1631" s="55"/>
    </row>
    <row r="1632" spans="2:10" s="25" customFormat="1" ht="13.35" customHeight="1">
      <c r="B1632" s="55" t="s">
        <v>20768</v>
      </c>
      <c r="C1632" s="43" t="s">
        <v>10492</v>
      </c>
      <c r="D1632" s="46">
        <v>327</v>
      </c>
      <c r="E1632" s="45">
        <v>20.295000000000002</v>
      </c>
      <c r="F1632" s="44">
        <v>6636.4650000000001</v>
      </c>
      <c r="G1632" s="50" t="s">
        <v>27</v>
      </c>
      <c r="J1632" s="55"/>
    </row>
    <row r="1633" spans="2:10" s="25" customFormat="1" ht="13.35" customHeight="1">
      <c r="B1633" s="55" t="s">
        <v>20768</v>
      </c>
      <c r="C1633" s="43" t="s">
        <v>10492</v>
      </c>
      <c r="D1633" s="46">
        <v>555</v>
      </c>
      <c r="E1633" s="45">
        <v>20.295000000000002</v>
      </c>
      <c r="F1633" s="44">
        <v>11263.73</v>
      </c>
      <c r="G1633" s="50" t="s">
        <v>27</v>
      </c>
      <c r="J1633" s="55"/>
    </row>
    <row r="1634" spans="2:10" s="25" customFormat="1" ht="13.35" customHeight="1">
      <c r="B1634" s="55" t="s">
        <v>20768</v>
      </c>
      <c r="C1634" s="43" t="s">
        <v>10492</v>
      </c>
      <c r="D1634" s="46">
        <v>545</v>
      </c>
      <c r="E1634" s="45">
        <v>20.295000000000002</v>
      </c>
      <c r="F1634" s="44">
        <v>11060.78</v>
      </c>
      <c r="G1634" s="50" t="s">
        <v>27</v>
      </c>
      <c r="J1634" s="55"/>
    </row>
    <row r="1635" spans="2:10" s="25" customFormat="1" ht="13.35" customHeight="1">
      <c r="B1635" s="55" t="s">
        <v>20768</v>
      </c>
      <c r="C1635" s="43" t="s">
        <v>10492</v>
      </c>
      <c r="D1635" s="46">
        <v>149</v>
      </c>
      <c r="E1635" s="45">
        <v>20.295000000000002</v>
      </c>
      <c r="F1635" s="44">
        <v>3023.9549999999999</v>
      </c>
      <c r="G1635" s="50" t="s">
        <v>27</v>
      </c>
      <c r="J1635" s="55"/>
    </row>
    <row r="1636" spans="2:10" s="25" customFormat="1" ht="13.35" customHeight="1">
      <c r="B1636" s="55" t="s">
        <v>20768</v>
      </c>
      <c r="C1636" s="43" t="s">
        <v>10492</v>
      </c>
      <c r="D1636" s="46">
        <v>143</v>
      </c>
      <c r="E1636" s="45">
        <v>20.295000000000002</v>
      </c>
      <c r="F1636" s="44">
        <v>2902.1849999999999</v>
      </c>
      <c r="G1636" s="50" t="s">
        <v>27</v>
      </c>
      <c r="J1636" s="55"/>
    </row>
    <row r="1637" spans="2:10" s="25" customFormat="1" ht="13.35" customHeight="1">
      <c r="B1637" s="55" t="s">
        <v>20768</v>
      </c>
      <c r="C1637" s="43" t="s">
        <v>10492</v>
      </c>
      <c r="D1637" s="46">
        <v>18</v>
      </c>
      <c r="E1637" s="45">
        <v>20.295000000000002</v>
      </c>
      <c r="F1637" s="44">
        <v>365.31</v>
      </c>
      <c r="G1637" s="50" t="s">
        <v>27</v>
      </c>
      <c r="J1637" s="55"/>
    </row>
    <row r="1638" spans="2:10" s="25" customFormat="1" ht="13.35" customHeight="1">
      <c r="B1638" s="55" t="s">
        <v>20768</v>
      </c>
      <c r="C1638" s="43" t="s">
        <v>21008</v>
      </c>
      <c r="D1638" s="46">
        <v>499</v>
      </c>
      <c r="E1638" s="45">
        <v>20.295000000000002</v>
      </c>
      <c r="F1638" s="44">
        <v>10127.209999999999</v>
      </c>
      <c r="G1638" s="50" t="s">
        <v>27</v>
      </c>
      <c r="J1638" s="55"/>
    </row>
    <row r="1639" spans="2:10" s="25" customFormat="1" ht="13.35" customHeight="1">
      <c r="B1639" s="55" t="s">
        <v>20768</v>
      </c>
      <c r="C1639" s="43" t="s">
        <v>7395</v>
      </c>
      <c r="D1639" s="46">
        <v>310</v>
      </c>
      <c r="E1639" s="45">
        <v>20.29</v>
      </c>
      <c r="F1639" s="44">
        <v>6289.9</v>
      </c>
      <c r="G1639" s="50" t="s">
        <v>27</v>
      </c>
      <c r="J1639" s="55"/>
    </row>
    <row r="1640" spans="2:10" s="25" customFormat="1" ht="13.35" customHeight="1">
      <c r="B1640" s="55" t="s">
        <v>20768</v>
      </c>
      <c r="C1640" s="43" t="s">
        <v>7395</v>
      </c>
      <c r="D1640" s="46">
        <v>343</v>
      </c>
      <c r="E1640" s="45">
        <v>20.29</v>
      </c>
      <c r="F1640" s="44">
        <v>6959.47</v>
      </c>
      <c r="G1640" s="50" t="s">
        <v>27</v>
      </c>
      <c r="J1640" s="55"/>
    </row>
    <row r="1641" spans="2:10" s="25" customFormat="1" ht="13.35" customHeight="1">
      <c r="B1641" s="55" t="s">
        <v>20768</v>
      </c>
      <c r="C1641" s="43" t="s">
        <v>7395</v>
      </c>
      <c r="D1641" s="46">
        <v>496</v>
      </c>
      <c r="E1641" s="45">
        <v>20.29</v>
      </c>
      <c r="F1641" s="44">
        <v>10063.84</v>
      </c>
      <c r="G1641" s="50" t="s">
        <v>27</v>
      </c>
      <c r="J1641" s="55"/>
    </row>
    <row r="1642" spans="2:10" s="25" customFormat="1" ht="13.35" customHeight="1">
      <c r="B1642" s="55" t="s">
        <v>20768</v>
      </c>
      <c r="C1642" s="43" t="s">
        <v>14535</v>
      </c>
      <c r="D1642" s="46">
        <v>351</v>
      </c>
      <c r="E1642" s="45">
        <v>20.29</v>
      </c>
      <c r="F1642" s="44">
        <v>7121.79</v>
      </c>
      <c r="G1642" s="50" t="s">
        <v>27</v>
      </c>
      <c r="J1642" s="55"/>
    </row>
    <row r="1643" spans="2:10" s="25" customFormat="1" ht="13.35" customHeight="1">
      <c r="B1643" s="55" t="s">
        <v>20768</v>
      </c>
      <c r="C1643" s="43" t="s">
        <v>14535</v>
      </c>
      <c r="D1643" s="46">
        <v>326</v>
      </c>
      <c r="E1643" s="45">
        <v>20.29</v>
      </c>
      <c r="F1643" s="44">
        <v>6614.54</v>
      </c>
      <c r="G1643" s="50" t="s">
        <v>27</v>
      </c>
      <c r="J1643" s="55"/>
    </row>
    <row r="1644" spans="2:10" s="25" customFormat="1" ht="13.35" customHeight="1">
      <c r="B1644" s="55" t="s">
        <v>20768</v>
      </c>
      <c r="C1644" s="43" t="s">
        <v>808</v>
      </c>
      <c r="D1644" s="46">
        <v>313</v>
      </c>
      <c r="E1644" s="45">
        <v>20.28</v>
      </c>
      <c r="F1644" s="44">
        <v>6347.64</v>
      </c>
      <c r="G1644" s="50" t="s">
        <v>27</v>
      </c>
      <c r="J1644" s="55"/>
    </row>
    <row r="1645" spans="2:10" s="25" customFormat="1" ht="13.35" customHeight="1">
      <c r="B1645" s="55" t="s">
        <v>20768</v>
      </c>
      <c r="C1645" s="43" t="s">
        <v>20275</v>
      </c>
      <c r="D1645" s="46">
        <v>313</v>
      </c>
      <c r="E1645" s="45">
        <v>20.28</v>
      </c>
      <c r="F1645" s="44">
        <v>6347.64</v>
      </c>
      <c r="G1645" s="50" t="s">
        <v>27</v>
      </c>
      <c r="J1645" s="55"/>
    </row>
    <row r="1646" spans="2:10" s="25" customFormat="1" ht="13.35" customHeight="1">
      <c r="B1646" s="55" t="s">
        <v>20768</v>
      </c>
      <c r="C1646" s="43" t="s">
        <v>5823</v>
      </c>
      <c r="D1646" s="46">
        <v>353</v>
      </c>
      <c r="E1646" s="45">
        <v>20.28</v>
      </c>
      <c r="F1646" s="44">
        <v>7158.84</v>
      </c>
      <c r="G1646" s="50" t="s">
        <v>27</v>
      </c>
      <c r="J1646" s="55"/>
    </row>
    <row r="1647" spans="2:10" s="25" customFormat="1" ht="13.35" customHeight="1">
      <c r="B1647" s="55" t="s">
        <v>20768</v>
      </c>
      <c r="C1647" s="43" t="s">
        <v>21009</v>
      </c>
      <c r="D1647" s="46">
        <v>329</v>
      </c>
      <c r="E1647" s="45">
        <v>20.274999999999999</v>
      </c>
      <c r="F1647" s="44">
        <v>6670.4750000000004</v>
      </c>
      <c r="G1647" s="50" t="s">
        <v>27</v>
      </c>
      <c r="J1647" s="55"/>
    </row>
    <row r="1648" spans="2:10" s="25" customFormat="1" ht="13.35" customHeight="1">
      <c r="B1648" s="55" t="s">
        <v>20768</v>
      </c>
      <c r="C1648" s="43" t="s">
        <v>21009</v>
      </c>
      <c r="D1648" s="46">
        <v>309</v>
      </c>
      <c r="E1648" s="45">
        <v>20.274999999999999</v>
      </c>
      <c r="F1648" s="44">
        <v>6264.9750000000004</v>
      </c>
      <c r="G1648" s="50" t="s">
        <v>27</v>
      </c>
      <c r="J1648" s="55"/>
    </row>
    <row r="1649" spans="2:10" s="25" customFormat="1" ht="13.35" customHeight="1">
      <c r="B1649" s="55" t="s">
        <v>20768</v>
      </c>
      <c r="C1649" s="43" t="s">
        <v>21010</v>
      </c>
      <c r="D1649" s="46">
        <v>315</v>
      </c>
      <c r="E1649" s="45">
        <v>20.265000000000001</v>
      </c>
      <c r="F1649" s="44">
        <v>6383.4750000000004</v>
      </c>
      <c r="G1649" s="50" t="s">
        <v>27</v>
      </c>
      <c r="J1649" s="55"/>
    </row>
    <row r="1650" spans="2:10" s="25" customFormat="1" ht="13.35" customHeight="1">
      <c r="B1650" s="55" t="s">
        <v>20768</v>
      </c>
      <c r="C1650" s="43" t="s">
        <v>21010</v>
      </c>
      <c r="D1650" s="46">
        <v>369</v>
      </c>
      <c r="E1650" s="45">
        <v>20.265000000000001</v>
      </c>
      <c r="F1650" s="44">
        <v>7477.7849999999999</v>
      </c>
      <c r="G1650" s="50" t="s">
        <v>27</v>
      </c>
      <c r="J1650" s="55"/>
    </row>
    <row r="1651" spans="2:10" s="25" customFormat="1" ht="13.35" customHeight="1">
      <c r="B1651" s="55" t="s">
        <v>20768</v>
      </c>
      <c r="C1651" s="43" t="s">
        <v>11109</v>
      </c>
      <c r="D1651" s="46">
        <v>330</v>
      </c>
      <c r="E1651" s="45">
        <v>20.265000000000001</v>
      </c>
      <c r="F1651" s="44">
        <v>6687.45</v>
      </c>
      <c r="G1651" s="50" t="s">
        <v>27</v>
      </c>
      <c r="J1651" s="55"/>
    </row>
    <row r="1652" spans="2:10" s="25" customFormat="1" ht="13.35" customHeight="1">
      <c r="B1652" s="55" t="s">
        <v>20768</v>
      </c>
      <c r="C1652" s="43" t="s">
        <v>11109</v>
      </c>
      <c r="D1652" s="46">
        <v>326</v>
      </c>
      <c r="E1652" s="45">
        <v>20.265000000000001</v>
      </c>
      <c r="F1652" s="44">
        <v>6606.39</v>
      </c>
      <c r="G1652" s="50" t="s">
        <v>27</v>
      </c>
      <c r="J1652" s="55"/>
    </row>
    <row r="1653" spans="2:10" s="25" customFormat="1" ht="13.35" customHeight="1">
      <c r="B1653" s="55" t="s">
        <v>20768</v>
      </c>
      <c r="C1653" s="43" t="s">
        <v>5994</v>
      </c>
      <c r="D1653" s="46">
        <v>393</v>
      </c>
      <c r="E1653" s="45">
        <v>20.260000000000002</v>
      </c>
      <c r="F1653" s="44">
        <v>7962.18</v>
      </c>
      <c r="G1653" s="50" t="s">
        <v>27</v>
      </c>
      <c r="J1653" s="55"/>
    </row>
    <row r="1654" spans="2:10" s="25" customFormat="1" ht="13.35" customHeight="1">
      <c r="B1654" s="55" t="s">
        <v>20768</v>
      </c>
      <c r="C1654" s="43" t="s">
        <v>5994</v>
      </c>
      <c r="D1654" s="46">
        <v>767</v>
      </c>
      <c r="E1654" s="45">
        <v>20.260000000000002</v>
      </c>
      <c r="F1654" s="44">
        <v>15539.42</v>
      </c>
      <c r="G1654" s="50" t="s">
        <v>27</v>
      </c>
    </row>
    <row r="1655" spans="2:10" s="25" customFormat="1" ht="13.35" customHeight="1">
      <c r="B1655" s="55" t="s">
        <v>20768</v>
      </c>
      <c r="C1655" s="43" t="s">
        <v>5994</v>
      </c>
      <c r="D1655" s="46">
        <v>250</v>
      </c>
      <c r="E1655" s="45">
        <v>20.260000000000002</v>
      </c>
      <c r="F1655" s="44">
        <v>5065</v>
      </c>
      <c r="G1655" s="50" t="s">
        <v>27</v>
      </c>
    </row>
    <row r="1656" spans="2:10" s="25" customFormat="1" ht="13.35" customHeight="1">
      <c r="B1656" s="55" t="s">
        <v>20768</v>
      </c>
      <c r="C1656" s="43" t="s">
        <v>5994</v>
      </c>
      <c r="D1656" s="46">
        <v>810</v>
      </c>
      <c r="E1656" s="45">
        <v>20.260000000000002</v>
      </c>
      <c r="F1656" s="44">
        <v>16410.599999999999</v>
      </c>
      <c r="G1656" s="50" t="s">
        <v>27</v>
      </c>
    </row>
    <row r="1657" spans="2:10" s="25" customFormat="1" ht="13.35" customHeight="1">
      <c r="B1657" s="55" t="s">
        <v>20768</v>
      </c>
      <c r="C1657" s="43" t="s">
        <v>16806</v>
      </c>
      <c r="D1657" s="46">
        <v>135</v>
      </c>
      <c r="E1657" s="45">
        <v>20.260000000000002</v>
      </c>
      <c r="F1657" s="44">
        <v>2735.1</v>
      </c>
      <c r="G1657" s="50" t="s">
        <v>27</v>
      </c>
    </row>
    <row r="1658" spans="2:10" s="25" customFormat="1" ht="13.35" customHeight="1">
      <c r="B1658" s="55" t="s">
        <v>20768</v>
      </c>
      <c r="C1658" s="43" t="s">
        <v>16806</v>
      </c>
      <c r="D1658" s="46">
        <v>343</v>
      </c>
      <c r="E1658" s="45">
        <v>20.260000000000002</v>
      </c>
      <c r="F1658" s="44">
        <v>6949.18</v>
      </c>
      <c r="G1658" s="50" t="s">
        <v>27</v>
      </c>
    </row>
    <row r="1659" spans="2:10" s="25" customFormat="1" ht="13.35" customHeight="1">
      <c r="B1659" s="55" t="s">
        <v>20768</v>
      </c>
      <c r="C1659" s="43" t="s">
        <v>16806</v>
      </c>
      <c r="D1659" s="46">
        <v>148</v>
      </c>
      <c r="E1659" s="45">
        <v>20.260000000000002</v>
      </c>
      <c r="F1659" s="44">
        <v>2998.48</v>
      </c>
      <c r="G1659" s="50" t="s">
        <v>27</v>
      </c>
    </row>
    <row r="1660" spans="2:10" s="25" customFormat="1" ht="13.35" customHeight="1">
      <c r="B1660" s="55" t="s">
        <v>20768</v>
      </c>
      <c r="C1660" s="43" t="s">
        <v>16806</v>
      </c>
      <c r="D1660" s="46">
        <v>250</v>
      </c>
      <c r="E1660" s="45">
        <v>20.260000000000002</v>
      </c>
      <c r="F1660" s="44">
        <v>5065</v>
      </c>
      <c r="G1660" s="50" t="s">
        <v>27</v>
      </c>
    </row>
    <row r="1661" spans="2:10" s="25" customFormat="1" ht="13.35" customHeight="1">
      <c r="B1661" s="55" t="s">
        <v>20768</v>
      </c>
      <c r="C1661" s="43" t="s">
        <v>16806</v>
      </c>
      <c r="D1661" s="46">
        <v>346</v>
      </c>
      <c r="E1661" s="45">
        <v>20.260000000000002</v>
      </c>
      <c r="F1661" s="44">
        <v>7009.96</v>
      </c>
      <c r="G1661" s="50" t="s">
        <v>27</v>
      </c>
    </row>
    <row r="1662" spans="2:10" s="25" customFormat="1" ht="13.35" customHeight="1">
      <c r="B1662" s="55" t="s">
        <v>20768</v>
      </c>
      <c r="C1662" s="43" t="s">
        <v>16806</v>
      </c>
      <c r="D1662" s="46">
        <v>194</v>
      </c>
      <c r="E1662" s="45">
        <v>20.260000000000002</v>
      </c>
      <c r="F1662" s="44">
        <v>3930.44</v>
      </c>
      <c r="G1662" s="50" t="s">
        <v>27</v>
      </c>
    </row>
    <row r="1663" spans="2:10" s="25" customFormat="1" ht="13.35" customHeight="1">
      <c r="B1663" s="55" t="s">
        <v>20768</v>
      </c>
      <c r="C1663" s="43" t="s">
        <v>16806</v>
      </c>
      <c r="D1663" s="46">
        <v>300</v>
      </c>
      <c r="E1663" s="45">
        <v>20.260000000000002</v>
      </c>
      <c r="F1663" s="44">
        <v>6078</v>
      </c>
      <c r="G1663" s="50" t="s">
        <v>27</v>
      </c>
    </row>
    <row r="1664" spans="2:10" s="25" customFormat="1" ht="13.35" customHeight="1">
      <c r="B1664" s="55" t="s">
        <v>20768</v>
      </c>
      <c r="C1664" s="43" t="s">
        <v>19186</v>
      </c>
      <c r="D1664" s="46">
        <v>300</v>
      </c>
      <c r="E1664" s="45">
        <v>20.260000000000002</v>
      </c>
      <c r="F1664" s="44">
        <v>6078</v>
      </c>
      <c r="G1664" s="50" t="s">
        <v>27</v>
      </c>
    </row>
    <row r="1665" spans="2:7" s="25" customFormat="1" ht="13.35" customHeight="1">
      <c r="B1665" s="55" t="s">
        <v>20768</v>
      </c>
      <c r="C1665" s="43" t="s">
        <v>17765</v>
      </c>
      <c r="D1665" s="46">
        <v>184</v>
      </c>
      <c r="E1665" s="45">
        <v>20.260000000000002</v>
      </c>
      <c r="F1665" s="44">
        <v>3727.84</v>
      </c>
      <c r="G1665" s="50" t="s">
        <v>27</v>
      </c>
    </row>
    <row r="1666" spans="2:7" s="25" customFormat="1" ht="13.35" customHeight="1">
      <c r="B1666" s="55" t="s">
        <v>20768</v>
      </c>
      <c r="C1666" s="43" t="s">
        <v>17765</v>
      </c>
      <c r="D1666" s="46">
        <v>300</v>
      </c>
      <c r="E1666" s="45">
        <v>20.260000000000002</v>
      </c>
      <c r="F1666" s="44">
        <v>6078</v>
      </c>
      <c r="G1666" s="50" t="s">
        <v>27</v>
      </c>
    </row>
    <row r="1667" spans="2:7" s="25" customFormat="1" ht="13.35" customHeight="1">
      <c r="B1667" s="55" t="s">
        <v>20768</v>
      </c>
      <c r="C1667" s="43" t="s">
        <v>17765</v>
      </c>
      <c r="D1667" s="46">
        <v>2186</v>
      </c>
      <c r="E1667" s="45">
        <v>20.260000000000002</v>
      </c>
      <c r="F1667" s="44">
        <v>44288.36</v>
      </c>
      <c r="G1667" s="50" t="s">
        <v>27</v>
      </c>
    </row>
    <row r="1668" spans="2:7" s="25" customFormat="1" ht="13.35" customHeight="1">
      <c r="B1668" s="55" t="s">
        <v>20768</v>
      </c>
      <c r="C1668" s="43" t="s">
        <v>21011</v>
      </c>
      <c r="D1668" s="46">
        <v>342</v>
      </c>
      <c r="E1668" s="45">
        <v>20.260000000000002</v>
      </c>
      <c r="F1668" s="44">
        <v>6928.92</v>
      </c>
      <c r="G1668" s="50" t="s">
        <v>27</v>
      </c>
    </row>
    <row r="1669" spans="2:7" s="25" customFormat="1" ht="13.35" customHeight="1">
      <c r="B1669" s="55" t="s">
        <v>20768</v>
      </c>
      <c r="C1669" s="43" t="s">
        <v>21011</v>
      </c>
      <c r="D1669" s="46">
        <v>300</v>
      </c>
      <c r="E1669" s="45">
        <v>20.260000000000002</v>
      </c>
      <c r="F1669" s="44">
        <v>6078</v>
      </c>
      <c r="G1669" s="50" t="s">
        <v>27</v>
      </c>
    </row>
    <row r="1670" spans="2:7" s="25" customFormat="1" ht="13.35" customHeight="1">
      <c r="B1670" s="55" t="s">
        <v>20768</v>
      </c>
      <c r="C1670" s="43" t="s">
        <v>21012</v>
      </c>
      <c r="D1670" s="46">
        <v>300</v>
      </c>
      <c r="E1670" s="45">
        <v>20.260000000000002</v>
      </c>
      <c r="F1670" s="44">
        <v>6078</v>
      </c>
      <c r="G1670" s="50" t="s">
        <v>27</v>
      </c>
    </row>
    <row r="1671" spans="2:7" s="25" customFormat="1" ht="13.35" customHeight="1">
      <c r="B1671" s="55" t="s">
        <v>20768</v>
      </c>
      <c r="C1671" s="43" t="s">
        <v>12278</v>
      </c>
      <c r="D1671" s="46">
        <v>1299</v>
      </c>
      <c r="E1671" s="45">
        <v>20.260000000000002</v>
      </c>
      <c r="F1671" s="44">
        <v>26317.74</v>
      </c>
      <c r="G1671" s="50" t="s">
        <v>27</v>
      </c>
    </row>
    <row r="1672" spans="2:7" s="25" customFormat="1" ht="13.35" customHeight="1">
      <c r="B1672" s="55" t="s">
        <v>20768</v>
      </c>
      <c r="C1672" s="43" t="s">
        <v>14100</v>
      </c>
      <c r="D1672" s="46">
        <v>810</v>
      </c>
      <c r="E1672" s="45">
        <v>20.260000000000002</v>
      </c>
      <c r="F1672" s="44">
        <v>16410.599999999999</v>
      </c>
      <c r="G1672" s="50" t="s">
        <v>27</v>
      </c>
    </row>
    <row r="1673" spans="2:7" s="25" customFormat="1" ht="13.35" customHeight="1">
      <c r="B1673" s="55" t="s">
        <v>20768</v>
      </c>
      <c r="C1673" s="43" t="s">
        <v>14100</v>
      </c>
      <c r="D1673" s="46">
        <v>1263</v>
      </c>
      <c r="E1673" s="45">
        <v>20.260000000000002</v>
      </c>
      <c r="F1673" s="44">
        <v>25588.38</v>
      </c>
      <c r="G1673" s="50" t="s">
        <v>27</v>
      </c>
    </row>
    <row r="1674" spans="2:7" s="25" customFormat="1" ht="13.35" customHeight="1">
      <c r="B1674" s="55" t="s">
        <v>20768</v>
      </c>
      <c r="C1674" s="43" t="s">
        <v>14100</v>
      </c>
      <c r="D1674" s="46">
        <v>340</v>
      </c>
      <c r="E1674" s="45">
        <v>20.260000000000002</v>
      </c>
      <c r="F1674" s="44">
        <v>6888.4</v>
      </c>
      <c r="G1674" s="50" t="s">
        <v>27</v>
      </c>
    </row>
    <row r="1675" spans="2:7" s="25" customFormat="1" ht="13.35" customHeight="1">
      <c r="B1675" s="55" t="s">
        <v>20768</v>
      </c>
      <c r="C1675" s="43" t="s">
        <v>3778</v>
      </c>
      <c r="D1675" s="46">
        <v>183</v>
      </c>
      <c r="E1675" s="45">
        <v>20.260000000000002</v>
      </c>
      <c r="F1675" s="44">
        <v>3707.58</v>
      </c>
      <c r="G1675" s="50" t="s">
        <v>27</v>
      </c>
    </row>
    <row r="1676" spans="2:7" s="25" customFormat="1" ht="13.35" customHeight="1">
      <c r="B1676" s="55" t="s">
        <v>20768</v>
      </c>
      <c r="C1676" s="43" t="s">
        <v>21013</v>
      </c>
      <c r="D1676" s="46">
        <v>433</v>
      </c>
      <c r="E1676" s="45">
        <v>20.260000000000002</v>
      </c>
      <c r="F1676" s="44">
        <v>8772.58</v>
      </c>
      <c r="G1676" s="50" t="s">
        <v>27</v>
      </c>
    </row>
    <row r="1677" spans="2:7" s="25" customFormat="1" ht="13.35" customHeight="1">
      <c r="B1677" s="55" t="s">
        <v>20768</v>
      </c>
      <c r="C1677" s="43" t="s">
        <v>21014</v>
      </c>
      <c r="D1677" s="46">
        <v>427</v>
      </c>
      <c r="E1677" s="45">
        <v>20.260000000000002</v>
      </c>
      <c r="F1677" s="44">
        <v>8651.02</v>
      </c>
      <c r="G1677" s="50" t="s">
        <v>27</v>
      </c>
    </row>
    <row r="1678" spans="2:7" s="25" customFormat="1" ht="13.35" customHeight="1">
      <c r="B1678" s="55" t="s">
        <v>20768</v>
      </c>
      <c r="C1678" s="43" t="s">
        <v>19384</v>
      </c>
      <c r="D1678" s="46">
        <v>343</v>
      </c>
      <c r="E1678" s="45">
        <v>20.260000000000002</v>
      </c>
      <c r="F1678" s="44">
        <v>6949.18</v>
      </c>
      <c r="G1678" s="50" t="s">
        <v>27</v>
      </c>
    </row>
    <row r="1679" spans="2:7" s="25" customFormat="1" ht="13.35" customHeight="1">
      <c r="B1679" s="55" t="s">
        <v>20768</v>
      </c>
      <c r="C1679" s="43" t="s">
        <v>13489</v>
      </c>
      <c r="D1679" s="46">
        <v>340</v>
      </c>
      <c r="E1679" s="45">
        <v>20.260000000000002</v>
      </c>
      <c r="F1679" s="44">
        <v>6888.4</v>
      </c>
      <c r="G1679" s="50" t="s">
        <v>27</v>
      </c>
    </row>
    <row r="1680" spans="2:7" s="25" customFormat="1" ht="13.35" customHeight="1">
      <c r="B1680" s="55" t="s">
        <v>20768</v>
      </c>
      <c r="C1680" s="43" t="s">
        <v>13490</v>
      </c>
      <c r="D1680" s="46">
        <v>210</v>
      </c>
      <c r="E1680" s="45">
        <v>20.260000000000002</v>
      </c>
      <c r="F1680" s="44">
        <v>4254.6000000000004</v>
      </c>
      <c r="G1680" s="50" t="s">
        <v>27</v>
      </c>
    </row>
    <row r="1681" spans="2:7" s="25" customFormat="1" ht="13.35" customHeight="1">
      <c r="B1681" s="55" t="s">
        <v>20768</v>
      </c>
      <c r="C1681" s="43" t="s">
        <v>13490</v>
      </c>
      <c r="D1681" s="46">
        <v>337</v>
      </c>
      <c r="E1681" s="45">
        <v>20.260000000000002</v>
      </c>
      <c r="F1681" s="44">
        <v>6827.62</v>
      </c>
      <c r="G1681" s="50" t="s">
        <v>27</v>
      </c>
    </row>
    <row r="1682" spans="2:7" s="25" customFormat="1" ht="13.35" customHeight="1">
      <c r="B1682" s="55" t="s">
        <v>20768</v>
      </c>
      <c r="C1682" s="43" t="s">
        <v>4164</v>
      </c>
      <c r="D1682" s="46">
        <v>1081</v>
      </c>
      <c r="E1682" s="45">
        <v>20.260000000000002</v>
      </c>
      <c r="F1682" s="44">
        <v>21901.06</v>
      </c>
      <c r="G1682" s="50" t="s">
        <v>27</v>
      </c>
    </row>
    <row r="1683" spans="2:7" s="25" customFormat="1" ht="13.35" customHeight="1">
      <c r="B1683" s="55" t="s">
        <v>20768</v>
      </c>
      <c r="C1683" s="43" t="s">
        <v>3083</v>
      </c>
      <c r="D1683" s="46">
        <v>333</v>
      </c>
      <c r="E1683" s="45">
        <v>20.260000000000002</v>
      </c>
      <c r="F1683" s="44">
        <v>6746.58</v>
      </c>
      <c r="G1683" s="50" t="s">
        <v>27</v>
      </c>
    </row>
    <row r="1684" spans="2:7" s="25" customFormat="1" ht="13.35" customHeight="1">
      <c r="B1684" s="55" t="s">
        <v>20768</v>
      </c>
      <c r="C1684" s="43" t="s">
        <v>7855</v>
      </c>
      <c r="D1684" s="46">
        <v>380</v>
      </c>
      <c r="E1684" s="45">
        <v>20.260000000000002</v>
      </c>
      <c r="F1684" s="44">
        <v>7698.8</v>
      </c>
      <c r="G1684" s="50" t="s">
        <v>27</v>
      </c>
    </row>
    <row r="1685" spans="2:7" s="25" customFormat="1" ht="13.35" customHeight="1">
      <c r="B1685" s="55" t="s">
        <v>20768</v>
      </c>
      <c r="C1685" s="43" t="s">
        <v>7855</v>
      </c>
      <c r="D1685" s="46">
        <v>300</v>
      </c>
      <c r="E1685" s="45">
        <v>20.260000000000002</v>
      </c>
      <c r="F1685" s="44">
        <v>6078</v>
      </c>
      <c r="G1685" s="50" t="s">
        <v>27</v>
      </c>
    </row>
    <row r="1686" spans="2:7" s="25" customFormat="1" ht="13.35" customHeight="1">
      <c r="B1686" s="55" t="s">
        <v>20768</v>
      </c>
      <c r="C1686" s="43" t="s">
        <v>11871</v>
      </c>
      <c r="D1686" s="46">
        <v>274</v>
      </c>
      <c r="E1686" s="45">
        <v>20.254999999999999</v>
      </c>
      <c r="F1686" s="44">
        <v>5549.87</v>
      </c>
      <c r="G1686" s="50" t="s">
        <v>27</v>
      </c>
    </row>
    <row r="1687" spans="2:7" s="25" customFormat="1" ht="13.35" customHeight="1">
      <c r="B1687" s="55" t="s">
        <v>20768</v>
      </c>
      <c r="C1687" s="43" t="s">
        <v>11384</v>
      </c>
      <c r="D1687" s="46">
        <v>122</v>
      </c>
      <c r="E1687" s="45">
        <v>20.254999999999999</v>
      </c>
      <c r="F1687" s="44">
        <v>2471.11</v>
      </c>
      <c r="G1687" s="50" t="s">
        <v>27</v>
      </c>
    </row>
    <row r="1688" spans="2:7" s="25" customFormat="1" ht="13.35" customHeight="1">
      <c r="B1688" s="55" t="s">
        <v>20768</v>
      </c>
      <c r="C1688" s="43" t="s">
        <v>14539</v>
      </c>
      <c r="D1688" s="46">
        <v>426</v>
      </c>
      <c r="E1688" s="45">
        <v>20.25</v>
      </c>
      <c r="F1688" s="44">
        <v>8626.5</v>
      </c>
      <c r="G1688" s="50" t="s">
        <v>27</v>
      </c>
    </row>
    <row r="1689" spans="2:7" s="25" customFormat="1" ht="13.35" customHeight="1">
      <c r="B1689" s="55" t="s">
        <v>20768</v>
      </c>
      <c r="C1689" s="43" t="s">
        <v>10215</v>
      </c>
      <c r="D1689" s="46">
        <v>643</v>
      </c>
      <c r="E1689" s="45">
        <v>20.25</v>
      </c>
      <c r="F1689" s="44">
        <v>13020.75</v>
      </c>
      <c r="G1689" s="50" t="s">
        <v>27</v>
      </c>
    </row>
    <row r="1690" spans="2:7" s="25" customFormat="1" ht="13.35" customHeight="1">
      <c r="B1690" s="55" t="s">
        <v>20768</v>
      </c>
      <c r="C1690" s="43" t="s">
        <v>10215</v>
      </c>
      <c r="D1690" s="46">
        <v>706</v>
      </c>
      <c r="E1690" s="45">
        <v>20.25</v>
      </c>
      <c r="F1690" s="44">
        <v>14296.5</v>
      </c>
      <c r="G1690" s="50" t="s">
        <v>27</v>
      </c>
    </row>
    <row r="1691" spans="2:7" s="25" customFormat="1" ht="13.35" customHeight="1">
      <c r="B1691" s="55" t="s">
        <v>20768</v>
      </c>
      <c r="C1691" s="43" t="s">
        <v>10215</v>
      </c>
      <c r="D1691" s="46">
        <v>83</v>
      </c>
      <c r="E1691" s="45">
        <v>20.25</v>
      </c>
      <c r="F1691" s="44">
        <v>1680.75</v>
      </c>
      <c r="G1691" s="50" t="s">
        <v>27</v>
      </c>
    </row>
    <row r="1692" spans="2:7" s="25" customFormat="1" ht="13.35" customHeight="1">
      <c r="B1692" s="55" t="s">
        <v>20768</v>
      </c>
      <c r="C1692" s="43" t="s">
        <v>2540</v>
      </c>
      <c r="D1692" s="46">
        <v>300</v>
      </c>
      <c r="E1692" s="45">
        <v>20.25</v>
      </c>
      <c r="F1692" s="44">
        <v>6075</v>
      </c>
      <c r="G1692" s="50" t="s">
        <v>27</v>
      </c>
    </row>
    <row r="1693" spans="2:7" s="25" customFormat="1" ht="13.35" customHeight="1">
      <c r="B1693" s="55" t="s">
        <v>20768</v>
      </c>
      <c r="C1693" s="43" t="s">
        <v>2540</v>
      </c>
      <c r="D1693" s="46">
        <v>689</v>
      </c>
      <c r="E1693" s="45">
        <v>20.25</v>
      </c>
      <c r="F1693" s="44">
        <v>13952.25</v>
      </c>
      <c r="G1693" s="50" t="s">
        <v>27</v>
      </c>
    </row>
    <row r="1694" spans="2:7" s="25" customFormat="1" ht="13.35" customHeight="1">
      <c r="B1694" s="55" t="s">
        <v>20768</v>
      </c>
      <c r="C1694" s="43" t="s">
        <v>2540</v>
      </c>
      <c r="D1694" s="46">
        <v>682</v>
      </c>
      <c r="E1694" s="45">
        <v>20.25</v>
      </c>
      <c r="F1694" s="44">
        <v>13810.5</v>
      </c>
      <c r="G1694" s="50" t="s">
        <v>27</v>
      </c>
    </row>
    <row r="1695" spans="2:7" s="25" customFormat="1" ht="13.35" customHeight="1">
      <c r="B1695" s="55" t="s">
        <v>20768</v>
      </c>
      <c r="C1695" s="43" t="s">
        <v>12037</v>
      </c>
      <c r="D1695" s="46">
        <v>880</v>
      </c>
      <c r="E1695" s="45">
        <v>20.25</v>
      </c>
      <c r="F1695" s="44">
        <v>17820</v>
      </c>
      <c r="G1695" s="50" t="s">
        <v>27</v>
      </c>
    </row>
    <row r="1696" spans="2:7" s="25" customFormat="1" ht="13.35" customHeight="1">
      <c r="B1696" s="55" t="s">
        <v>20768</v>
      </c>
      <c r="C1696" s="43" t="s">
        <v>8441</v>
      </c>
      <c r="D1696" s="46">
        <v>621</v>
      </c>
      <c r="E1696" s="45">
        <v>20.25</v>
      </c>
      <c r="F1696" s="44">
        <v>12575.25</v>
      </c>
      <c r="G1696" s="50" t="s">
        <v>27</v>
      </c>
    </row>
    <row r="1697" spans="2:7" s="25" customFormat="1" ht="13.35" customHeight="1">
      <c r="B1697" s="55" t="s">
        <v>20768</v>
      </c>
      <c r="C1697" s="43" t="s">
        <v>19942</v>
      </c>
      <c r="D1697" s="46">
        <v>375</v>
      </c>
      <c r="E1697" s="45">
        <v>20.25</v>
      </c>
      <c r="F1697" s="44">
        <v>7593.75</v>
      </c>
      <c r="G1697" s="50" t="s">
        <v>27</v>
      </c>
    </row>
    <row r="1698" spans="2:7" s="25" customFormat="1" ht="13.35" customHeight="1">
      <c r="B1698" s="55" t="s">
        <v>20768</v>
      </c>
      <c r="C1698" s="43" t="s">
        <v>21015</v>
      </c>
      <c r="D1698" s="46">
        <v>317</v>
      </c>
      <c r="E1698" s="45">
        <v>20.25</v>
      </c>
      <c r="F1698" s="44">
        <v>6419.25</v>
      </c>
      <c r="G1698" s="50" t="s">
        <v>27</v>
      </c>
    </row>
    <row r="1699" spans="2:7" s="25" customFormat="1" ht="13.35" customHeight="1">
      <c r="B1699" s="55" t="s">
        <v>20768</v>
      </c>
      <c r="C1699" s="43" t="s">
        <v>7192</v>
      </c>
      <c r="D1699" s="46">
        <v>300</v>
      </c>
      <c r="E1699" s="45">
        <v>20.234999999999999</v>
      </c>
      <c r="F1699" s="44">
        <v>6070.5</v>
      </c>
      <c r="G1699" s="50" t="s">
        <v>27</v>
      </c>
    </row>
    <row r="1700" spans="2:7" s="25" customFormat="1" ht="13.35" customHeight="1">
      <c r="B1700" s="55" t="s">
        <v>20768</v>
      </c>
      <c r="C1700" s="43" t="s">
        <v>7192</v>
      </c>
      <c r="D1700" s="46">
        <v>51</v>
      </c>
      <c r="E1700" s="45">
        <v>20.234999999999999</v>
      </c>
      <c r="F1700" s="44">
        <v>1031.9849999999999</v>
      </c>
      <c r="G1700" s="50" t="s">
        <v>27</v>
      </c>
    </row>
    <row r="1701" spans="2:7" s="25" customFormat="1" ht="13.35" customHeight="1">
      <c r="B1701" s="55" t="s">
        <v>20768</v>
      </c>
      <c r="C1701" s="43" t="s">
        <v>7192</v>
      </c>
      <c r="D1701" s="46">
        <v>319</v>
      </c>
      <c r="E1701" s="45">
        <v>20.234999999999999</v>
      </c>
      <c r="F1701" s="44">
        <v>6454.9650000000001</v>
      </c>
      <c r="G1701" s="50" t="s">
        <v>27</v>
      </c>
    </row>
    <row r="1702" spans="2:7" s="25" customFormat="1" ht="13.35" customHeight="1">
      <c r="B1702" s="55" t="s">
        <v>20768</v>
      </c>
      <c r="C1702" s="43" t="s">
        <v>16810</v>
      </c>
      <c r="D1702" s="46">
        <v>325</v>
      </c>
      <c r="E1702" s="45">
        <v>20.239999999999998</v>
      </c>
      <c r="F1702" s="44">
        <v>6578</v>
      </c>
      <c r="G1702" s="50" t="s">
        <v>27</v>
      </c>
    </row>
    <row r="1703" spans="2:7" s="25" customFormat="1" ht="13.35" customHeight="1">
      <c r="B1703" s="55" t="s">
        <v>20768</v>
      </c>
      <c r="C1703" s="43" t="s">
        <v>10001</v>
      </c>
      <c r="D1703" s="46">
        <v>304</v>
      </c>
      <c r="E1703" s="45">
        <v>20.239999999999998</v>
      </c>
      <c r="F1703" s="44">
        <v>6152.96</v>
      </c>
      <c r="G1703" s="50" t="s">
        <v>27</v>
      </c>
    </row>
    <row r="1704" spans="2:7" s="25" customFormat="1" ht="13.35" customHeight="1">
      <c r="B1704" s="55" t="s">
        <v>20768</v>
      </c>
      <c r="C1704" s="43" t="s">
        <v>16494</v>
      </c>
      <c r="D1704" s="46">
        <v>42</v>
      </c>
      <c r="E1704" s="45">
        <v>20.260000000000002</v>
      </c>
      <c r="F1704" s="44">
        <v>850.92</v>
      </c>
      <c r="G1704" s="50" t="s">
        <v>27</v>
      </c>
    </row>
    <row r="1705" spans="2:7" s="25" customFormat="1" ht="13.35" customHeight="1">
      <c r="B1705" s="55" t="s">
        <v>20768</v>
      </c>
      <c r="C1705" s="43" t="s">
        <v>16494</v>
      </c>
      <c r="D1705" s="46">
        <v>424</v>
      </c>
      <c r="E1705" s="45">
        <v>20.260000000000002</v>
      </c>
      <c r="F1705" s="44">
        <v>8590.24</v>
      </c>
      <c r="G1705" s="50" t="s">
        <v>27</v>
      </c>
    </row>
    <row r="1706" spans="2:7" s="25" customFormat="1" ht="13.35" customHeight="1">
      <c r="B1706" s="55" t="s">
        <v>20768</v>
      </c>
      <c r="C1706" s="43" t="s">
        <v>16494</v>
      </c>
      <c r="D1706" s="46">
        <v>466</v>
      </c>
      <c r="E1706" s="45">
        <v>20.260000000000002</v>
      </c>
      <c r="F1706" s="44">
        <v>9441.16</v>
      </c>
      <c r="G1706" s="50" t="s">
        <v>27</v>
      </c>
    </row>
    <row r="1707" spans="2:7" s="25" customFormat="1" ht="13.35" customHeight="1">
      <c r="B1707" s="55" t="s">
        <v>20768</v>
      </c>
      <c r="C1707" s="43" t="s">
        <v>16494</v>
      </c>
      <c r="D1707" s="46">
        <v>84</v>
      </c>
      <c r="E1707" s="45">
        <v>20.260000000000002</v>
      </c>
      <c r="F1707" s="44">
        <v>1701.84</v>
      </c>
      <c r="G1707" s="50" t="s">
        <v>27</v>
      </c>
    </row>
    <row r="1708" spans="2:7" s="25" customFormat="1" ht="13.35" customHeight="1">
      <c r="B1708" s="55" t="s">
        <v>20768</v>
      </c>
      <c r="C1708" s="43" t="s">
        <v>11533</v>
      </c>
      <c r="D1708" s="46">
        <v>258</v>
      </c>
      <c r="E1708" s="45">
        <v>20.260000000000002</v>
      </c>
      <c r="F1708" s="44">
        <v>5227.08</v>
      </c>
      <c r="G1708" s="50" t="s">
        <v>27</v>
      </c>
    </row>
    <row r="1709" spans="2:7" s="25" customFormat="1" ht="13.35" customHeight="1">
      <c r="B1709" s="55" t="s">
        <v>20768</v>
      </c>
      <c r="C1709" s="43" t="s">
        <v>11533</v>
      </c>
      <c r="D1709" s="46">
        <v>379</v>
      </c>
      <c r="E1709" s="45">
        <v>20.260000000000002</v>
      </c>
      <c r="F1709" s="44">
        <v>7678.54</v>
      </c>
      <c r="G1709" s="50" t="s">
        <v>27</v>
      </c>
    </row>
    <row r="1710" spans="2:7" s="25" customFormat="1" ht="13.35" customHeight="1">
      <c r="B1710" s="55" t="s">
        <v>20768</v>
      </c>
      <c r="C1710" s="43" t="s">
        <v>11533</v>
      </c>
      <c r="D1710" s="46">
        <v>368</v>
      </c>
      <c r="E1710" s="45">
        <v>20.260000000000002</v>
      </c>
      <c r="F1710" s="44">
        <v>7455.68</v>
      </c>
      <c r="G1710" s="50" t="s">
        <v>27</v>
      </c>
    </row>
    <row r="1711" spans="2:7" s="25" customFormat="1" ht="13.35" customHeight="1">
      <c r="B1711" s="55" t="s">
        <v>20768</v>
      </c>
      <c r="C1711" s="43" t="s">
        <v>6688</v>
      </c>
      <c r="D1711" s="46">
        <v>306</v>
      </c>
      <c r="E1711" s="45">
        <v>20.260000000000002</v>
      </c>
      <c r="F1711" s="44">
        <v>6199.56</v>
      </c>
      <c r="G1711" s="50" t="s">
        <v>27</v>
      </c>
    </row>
    <row r="1712" spans="2:7" s="25" customFormat="1" ht="13.35" customHeight="1">
      <c r="B1712" s="55" t="s">
        <v>20768</v>
      </c>
      <c r="C1712" s="43" t="s">
        <v>6688</v>
      </c>
      <c r="D1712" s="46">
        <v>344</v>
      </c>
      <c r="E1712" s="45">
        <v>20.260000000000002</v>
      </c>
      <c r="F1712" s="44">
        <v>6969.44</v>
      </c>
      <c r="G1712" s="50" t="s">
        <v>27</v>
      </c>
    </row>
    <row r="1713" spans="2:7" s="25" customFormat="1" ht="13.35" customHeight="1">
      <c r="B1713" s="55" t="s">
        <v>20768</v>
      </c>
      <c r="C1713" s="43" t="s">
        <v>1307</v>
      </c>
      <c r="D1713" s="46">
        <v>328</v>
      </c>
      <c r="E1713" s="45">
        <v>20.260000000000002</v>
      </c>
      <c r="F1713" s="44">
        <v>6645.28</v>
      </c>
      <c r="G1713" s="50" t="s">
        <v>27</v>
      </c>
    </row>
    <row r="1714" spans="2:7" s="25" customFormat="1" ht="13.35" customHeight="1">
      <c r="B1714" s="55" t="s">
        <v>20768</v>
      </c>
      <c r="C1714" s="43" t="s">
        <v>18947</v>
      </c>
      <c r="D1714" s="46">
        <v>474</v>
      </c>
      <c r="E1714" s="45">
        <v>20.25</v>
      </c>
      <c r="F1714" s="44">
        <v>9598.5</v>
      </c>
      <c r="G1714" s="50" t="s">
        <v>27</v>
      </c>
    </row>
    <row r="1715" spans="2:7" s="25" customFormat="1" ht="13.35" customHeight="1">
      <c r="B1715" s="55" t="s">
        <v>20768</v>
      </c>
      <c r="C1715" s="43" t="s">
        <v>6687</v>
      </c>
      <c r="D1715" s="46">
        <v>559</v>
      </c>
      <c r="E1715" s="45">
        <v>20.25</v>
      </c>
      <c r="F1715" s="44">
        <v>11319.75</v>
      </c>
      <c r="G1715" s="50" t="s">
        <v>27</v>
      </c>
    </row>
    <row r="1716" spans="2:7" s="25" customFormat="1" ht="13.35" customHeight="1">
      <c r="B1716" s="55" t="s">
        <v>20768</v>
      </c>
      <c r="C1716" s="43" t="s">
        <v>6387</v>
      </c>
      <c r="D1716" s="46">
        <v>544</v>
      </c>
      <c r="E1716" s="45">
        <v>20.25</v>
      </c>
      <c r="F1716" s="44">
        <v>11016</v>
      </c>
      <c r="G1716" s="50" t="s">
        <v>27</v>
      </c>
    </row>
    <row r="1717" spans="2:7" s="25" customFormat="1" ht="13.35" customHeight="1">
      <c r="B1717" s="55" t="s">
        <v>20768</v>
      </c>
      <c r="C1717" s="43" t="s">
        <v>19189</v>
      </c>
      <c r="D1717" s="46">
        <v>323</v>
      </c>
      <c r="E1717" s="45">
        <v>20.260000000000002</v>
      </c>
      <c r="F1717" s="44">
        <v>6543.98</v>
      </c>
      <c r="G1717" s="50" t="s">
        <v>27</v>
      </c>
    </row>
    <row r="1718" spans="2:7" s="25" customFormat="1" ht="13.35" customHeight="1">
      <c r="B1718" s="55" t="s">
        <v>20768</v>
      </c>
      <c r="C1718" s="43" t="s">
        <v>5146</v>
      </c>
      <c r="D1718" s="46">
        <v>175</v>
      </c>
      <c r="E1718" s="45">
        <v>20.27</v>
      </c>
      <c r="F1718" s="44">
        <v>3547.25</v>
      </c>
      <c r="G1718" s="50" t="s">
        <v>27</v>
      </c>
    </row>
    <row r="1719" spans="2:7" s="25" customFormat="1" ht="13.35" customHeight="1">
      <c r="B1719" s="55" t="s">
        <v>20768</v>
      </c>
      <c r="C1719" s="43" t="s">
        <v>5357</v>
      </c>
      <c r="D1719" s="46">
        <v>218</v>
      </c>
      <c r="E1719" s="45">
        <v>20.27</v>
      </c>
      <c r="F1719" s="44">
        <v>4418.8599999999997</v>
      </c>
      <c r="G1719" s="50" t="s">
        <v>27</v>
      </c>
    </row>
    <row r="1720" spans="2:7" s="25" customFormat="1" ht="13.35" customHeight="1">
      <c r="B1720" s="55" t="s">
        <v>20768</v>
      </c>
      <c r="C1720" s="43" t="s">
        <v>9372</v>
      </c>
      <c r="D1720" s="46">
        <v>223</v>
      </c>
      <c r="E1720" s="45">
        <v>20.27</v>
      </c>
      <c r="F1720" s="44">
        <v>4520.21</v>
      </c>
      <c r="G1720" s="50" t="s">
        <v>27</v>
      </c>
    </row>
    <row r="1721" spans="2:7" s="25" customFormat="1" ht="13.35" customHeight="1">
      <c r="B1721" s="55" t="s">
        <v>20768</v>
      </c>
      <c r="C1721" s="43" t="s">
        <v>4805</v>
      </c>
      <c r="D1721" s="46">
        <v>487</v>
      </c>
      <c r="E1721" s="45">
        <v>20.265000000000001</v>
      </c>
      <c r="F1721" s="44">
        <v>9869.0550000000003</v>
      </c>
      <c r="G1721" s="50" t="s">
        <v>27</v>
      </c>
    </row>
    <row r="1722" spans="2:7" s="25" customFormat="1" ht="13.35" customHeight="1">
      <c r="B1722" s="55" t="s">
        <v>20768</v>
      </c>
      <c r="C1722" s="43" t="s">
        <v>7609</v>
      </c>
      <c r="D1722" s="46">
        <v>46</v>
      </c>
      <c r="E1722" s="45">
        <v>20.265000000000001</v>
      </c>
      <c r="F1722" s="44">
        <v>932.19</v>
      </c>
      <c r="G1722" s="50" t="s">
        <v>27</v>
      </c>
    </row>
    <row r="1723" spans="2:7" s="25" customFormat="1" ht="13.35" customHeight="1">
      <c r="B1723" s="55" t="s">
        <v>20768</v>
      </c>
      <c r="C1723" s="43" t="s">
        <v>7609</v>
      </c>
      <c r="D1723" s="46">
        <v>387</v>
      </c>
      <c r="E1723" s="45">
        <v>20.265000000000001</v>
      </c>
      <c r="F1723" s="44">
        <v>7842.5550000000003</v>
      </c>
      <c r="G1723" s="50" t="s">
        <v>27</v>
      </c>
    </row>
    <row r="1724" spans="2:7" s="25" customFormat="1" ht="13.35" customHeight="1">
      <c r="B1724" s="55" t="s">
        <v>20768</v>
      </c>
      <c r="C1724" s="43" t="s">
        <v>8652</v>
      </c>
      <c r="D1724" s="46">
        <v>57</v>
      </c>
      <c r="E1724" s="45">
        <v>20.265000000000001</v>
      </c>
      <c r="F1724" s="44">
        <v>1155.105</v>
      </c>
      <c r="G1724" s="50" t="s">
        <v>27</v>
      </c>
    </row>
    <row r="1725" spans="2:7" s="25" customFormat="1" ht="13.35" customHeight="1">
      <c r="B1725" s="55" t="s">
        <v>20768</v>
      </c>
      <c r="C1725" s="43" t="s">
        <v>14545</v>
      </c>
      <c r="D1725" s="46">
        <v>318</v>
      </c>
      <c r="E1725" s="45">
        <v>20.274999999999999</v>
      </c>
      <c r="F1725" s="44">
        <v>6447.45</v>
      </c>
      <c r="G1725" s="50" t="s">
        <v>27</v>
      </c>
    </row>
    <row r="1726" spans="2:7" s="25" customFormat="1" ht="13.35" customHeight="1">
      <c r="B1726" s="55" t="s">
        <v>20768</v>
      </c>
      <c r="C1726" s="43" t="s">
        <v>7005</v>
      </c>
      <c r="D1726" s="46">
        <v>308</v>
      </c>
      <c r="E1726" s="45">
        <v>20.274999999999999</v>
      </c>
      <c r="F1726" s="44">
        <v>6244.7</v>
      </c>
      <c r="G1726" s="50" t="s">
        <v>27</v>
      </c>
    </row>
    <row r="1727" spans="2:7" s="25" customFormat="1" ht="13.35" customHeight="1">
      <c r="B1727" s="55" t="s">
        <v>20768</v>
      </c>
      <c r="C1727" s="43" t="s">
        <v>13506</v>
      </c>
      <c r="D1727" s="46">
        <v>753</v>
      </c>
      <c r="E1727" s="45">
        <v>20.27</v>
      </c>
      <c r="F1727" s="44">
        <v>15263.31</v>
      </c>
      <c r="G1727" s="50" t="s">
        <v>27</v>
      </c>
    </row>
    <row r="1728" spans="2:7" s="25" customFormat="1" ht="13.35" customHeight="1">
      <c r="B1728" s="55" t="s">
        <v>20768</v>
      </c>
      <c r="C1728" s="43" t="s">
        <v>4476</v>
      </c>
      <c r="D1728" s="46">
        <v>951</v>
      </c>
      <c r="E1728" s="45">
        <v>20.27</v>
      </c>
      <c r="F1728" s="44">
        <v>19276.77</v>
      </c>
      <c r="G1728" s="50" t="s">
        <v>27</v>
      </c>
    </row>
    <row r="1729" spans="2:7" s="25" customFormat="1" ht="13.35" customHeight="1">
      <c r="B1729" s="55" t="s">
        <v>20768</v>
      </c>
      <c r="C1729" s="43" t="s">
        <v>4476</v>
      </c>
      <c r="D1729" s="46">
        <v>965</v>
      </c>
      <c r="E1729" s="45">
        <v>20.27</v>
      </c>
      <c r="F1729" s="44">
        <v>19560.55</v>
      </c>
      <c r="G1729" s="50" t="s">
        <v>27</v>
      </c>
    </row>
    <row r="1730" spans="2:7" s="25" customFormat="1" ht="13.35" customHeight="1">
      <c r="B1730" s="55" t="s">
        <v>20768</v>
      </c>
      <c r="C1730" s="43" t="s">
        <v>18505</v>
      </c>
      <c r="D1730" s="46">
        <v>195</v>
      </c>
      <c r="E1730" s="45">
        <v>20.27</v>
      </c>
      <c r="F1730" s="44">
        <v>3952.65</v>
      </c>
      <c r="G1730" s="50" t="s">
        <v>27</v>
      </c>
    </row>
    <row r="1731" spans="2:7" s="25" customFormat="1" ht="13.35" customHeight="1">
      <c r="B1731" s="55" t="s">
        <v>20768</v>
      </c>
      <c r="C1731" s="43" t="s">
        <v>8907</v>
      </c>
      <c r="D1731" s="46">
        <v>763</v>
      </c>
      <c r="E1731" s="45">
        <v>20.27</v>
      </c>
      <c r="F1731" s="44">
        <v>15466.01</v>
      </c>
      <c r="G1731" s="50" t="s">
        <v>27</v>
      </c>
    </row>
    <row r="1732" spans="2:7" s="25" customFormat="1" ht="13.35" customHeight="1">
      <c r="B1732" s="55" t="s">
        <v>20768</v>
      </c>
      <c r="C1732" s="43" t="s">
        <v>8907</v>
      </c>
      <c r="D1732" s="46">
        <v>147</v>
      </c>
      <c r="E1732" s="45">
        <v>20.265000000000001</v>
      </c>
      <c r="F1732" s="44">
        <v>2978.9549999999999</v>
      </c>
      <c r="G1732" s="50" t="s">
        <v>27</v>
      </c>
    </row>
    <row r="1733" spans="2:7" s="25" customFormat="1" ht="13.35" customHeight="1">
      <c r="B1733" s="55" t="s">
        <v>20768</v>
      </c>
      <c r="C1733" s="43" t="s">
        <v>8907</v>
      </c>
      <c r="D1733" s="46">
        <v>674</v>
      </c>
      <c r="E1733" s="45">
        <v>20.27</v>
      </c>
      <c r="F1733" s="44">
        <v>13661.98</v>
      </c>
      <c r="G1733" s="50" t="s">
        <v>27</v>
      </c>
    </row>
    <row r="1734" spans="2:7" s="25" customFormat="1" ht="13.35" customHeight="1">
      <c r="B1734" s="55" t="s">
        <v>20768</v>
      </c>
      <c r="C1734" s="43" t="s">
        <v>8907</v>
      </c>
      <c r="D1734" s="46">
        <v>777</v>
      </c>
      <c r="E1734" s="45">
        <v>20.27</v>
      </c>
      <c r="F1734" s="44">
        <v>15749.79</v>
      </c>
      <c r="G1734" s="50" t="s">
        <v>27</v>
      </c>
    </row>
    <row r="1735" spans="2:7" s="25" customFormat="1" ht="13.35" customHeight="1">
      <c r="B1735" s="55" t="s">
        <v>20768</v>
      </c>
      <c r="C1735" s="43" t="s">
        <v>18506</v>
      </c>
      <c r="D1735" s="46">
        <v>832</v>
      </c>
      <c r="E1735" s="45">
        <v>20.27</v>
      </c>
      <c r="F1735" s="44">
        <v>16864.64</v>
      </c>
      <c r="G1735" s="50" t="s">
        <v>27</v>
      </c>
    </row>
    <row r="1736" spans="2:7" s="25" customFormat="1" ht="13.35" customHeight="1">
      <c r="B1736" s="55" t="s">
        <v>20768</v>
      </c>
      <c r="C1736" s="43" t="s">
        <v>18506</v>
      </c>
      <c r="D1736" s="46">
        <v>854</v>
      </c>
      <c r="E1736" s="45">
        <v>20.27</v>
      </c>
      <c r="F1736" s="44">
        <v>17310.580000000002</v>
      </c>
      <c r="G1736" s="50" t="s">
        <v>27</v>
      </c>
    </row>
    <row r="1737" spans="2:7" s="25" customFormat="1" ht="13.35" customHeight="1">
      <c r="B1737" s="55" t="s">
        <v>20768</v>
      </c>
      <c r="C1737" s="43" t="s">
        <v>13119</v>
      </c>
      <c r="D1737" s="46">
        <v>177</v>
      </c>
      <c r="E1737" s="45">
        <v>20.265000000000001</v>
      </c>
      <c r="F1737" s="44">
        <v>3586.9050000000002</v>
      </c>
      <c r="G1737" s="50" t="s">
        <v>27</v>
      </c>
    </row>
    <row r="1738" spans="2:7" s="25" customFormat="1" ht="13.35" customHeight="1">
      <c r="B1738" s="55" t="s">
        <v>20768</v>
      </c>
      <c r="C1738" s="43" t="s">
        <v>18507</v>
      </c>
      <c r="D1738" s="46">
        <v>381</v>
      </c>
      <c r="E1738" s="45">
        <v>20.265000000000001</v>
      </c>
      <c r="F1738" s="44">
        <v>7720.9650000000001</v>
      </c>
      <c r="G1738" s="50" t="s">
        <v>27</v>
      </c>
    </row>
    <row r="1739" spans="2:7" s="25" customFormat="1" ht="13.35" customHeight="1">
      <c r="B1739" s="55" t="s">
        <v>20768</v>
      </c>
      <c r="C1739" s="43" t="s">
        <v>3090</v>
      </c>
      <c r="D1739" s="46">
        <v>654</v>
      </c>
      <c r="E1739" s="45">
        <v>20.265000000000001</v>
      </c>
      <c r="F1739" s="44">
        <v>13253.31</v>
      </c>
      <c r="G1739" s="50" t="s">
        <v>27</v>
      </c>
    </row>
    <row r="1740" spans="2:7" s="25" customFormat="1" ht="13.35" customHeight="1">
      <c r="B1740" s="55" t="s">
        <v>20768</v>
      </c>
      <c r="C1740" s="43" t="s">
        <v>13507</v>
      </c>
      <c r="D1740" s="46">
        <v>472</v>
      </c>
      <c r="E1740" s="45">
        <v>20.265000000000001</v>
      </c>
      <c r="F1740" s="44">
        <v>9565.08</v>
      </c>
      <c r="G1740" s="50" t="s">
        <v>27</v>
      </c>
    </row>
    <row r="1741" spans="2:7" s="25" customFormat="1" ht="13.35" customHeight="1">
      <c r="B1741" s="55" t="s">
        <v>20768</v>
      </c>
      <c r="C1741" s="43" t="s">
        <v>13507</v>
      </c>
      <c r="D1741" s="46">
        <v>323</v>
      </c>
      <c r="E1741" s="45">
        <v>20.265000000000001</v>
      </c>
      <c r="F1741" s="44">
        <v>6545.5950000000003</v>
      </c>
      <c r="G1741" s="50" t="s">
        <v>27</v>
      </c>
    </row>
    <row r="1742" spans="2:7" s="25" customFormat="1" ht="13.35" customHeight="1">
      <c r="B1742" s="55" t="s">
        <v>20768</v>
      </c>
      <c r="C1742" s="43" t="s">
        <v>13507</v>
      </c>
      <c r="D1742" s="46">
        <v>420</v>
      </c>
      <c r="E1742" s="45">
        <v>20.265000000000001</v>
      </c>
      <c r="F1742" s="44">
        <v>8511.2999999999993</v>
      </c>
      <c r="G1742" s="50" t="s">
        <v>27</v>
      </c>
    </row>
    <row r="1743" spans="2:7" s="25" customFormat="1" ht="13.35" customHeight="1">
      <c r="B1743" s="55" t="s">
        <v>20768</v>
      </c>
      <c r="C1743" s="43" t="s">
        <v>21016</v>
      </c>
      <c r="D1743" s="46">
        <v>413</v>
      </c>
      <c r="E1743" s="45">
        <v>20.265000000000001</v>
      </c>
      <c r="F1743" s="44">
        <v>8369.4449999999997</v>
      </c>
      <c r="G1743" s="50" t="s">
        <v>27</v>
      </c>
    </row>
    <row r="1744" spans="2:7" s="25" customFormat="1" ht="13.35" customHeight="1">
      <c r="B1744" s="55" t="s">
        <v>20768</v>
      </c>
      <c r="C1744" s="43" t="s">
        <v>21016</v>
      </c>
      <c r="D1744" s="46">
        <v>353</v>
      </c>
      <c r="E1744" s="45">
        <v>20.265000000000001</v>
      </c>
      <c r="F1744" s="44">
        <v>7153.5450000000001</v>
      </c>
      <c r="G1744" s="50" t="s">
        <v>27</v>
      </c>
    </row>
    <row r="1745" spans="2:7" s="25" customFormat="1" ht="13.35" customHeight="1">
      <c r="B1745" s="55" t="s">
        <v>20768</v>
      </c>
      <c r="C1745" s="43" t="s">
        <v>1751</v>
      </c>
      <c r="D1745" s="46">
        <v>355</v>
      </c>
      <c r="E1745" s="45">
        <v>20.265000000000001</v>
      </c>
      <c r="F1745" s="44">
        <v>7194.0749999999998</v>
      </c>
      <c r="G1745" s="50" t="s">
        <v>27</v>
      </c>
    </row>
    <row r="1746" spans="2:7" s="25" customFormat="1" ht="13.35" customHeight="1">
      <c r="B1746" s="55" t="s">
        <v>20768</v>
      </c>
      <c r="C1746" s="43" t="s">
        <v>1751</v>
      </c>
      <c r="D1746" s="46">
        <v>372</v>
      </c>
      <c r="E1746" s="45">
        <v>20.265000000000001</v>
      </c>
      <c r="F1746" s="44">
        <v>7538.58</v>
      </c>
      <c r="G1746" s="50" t="s">
        <v>27</v>
      </c>
    </row>
    <row r="1747" spans="2:7" s="25" customFormat="1" ht="13.35" customHeight="1">
      <c r="B1747" s="55" t="s">
        <v>20768</v>
      </c>
      <c r="C1747" s="43" t="s">
        <v>1751</v>
      </c>
      <c r="D1747" s="46">
        <v>165</v>
      </c>
      <c r="E1747" s="45">
        <v>20.265000000000001</v>
      </c>
      <c r="F1747" s="44">
        <v>3343.7249999999999</v>
      </c>
      <c r="G1747" s="50" t="s">
        <v>27</v>
      </c>
    </row>
    <row r="1748" spans="2:7" s="25" customFormat="1" ht="13.35" customHeight="1">
      <c r="B1748" s="55" t="s">
        <v>20768</v>
      </c>
      <c r="C1748" s="43" t="s">
        <v>16499</v>
      </c>
      <c r="D1748" s="46">
        <v>194</v>
      </c>
      <c r="E1748" s="45">
        <v>20.265000000000001</v>
      </c>
      <c r="F1748" s="44">
        <v>3931.41</v>
      </c>
      <c r="G1748" s="50" t="s">
        <v>27</v>
      </c>
    </row>
    <row r="1749" spans="2:7" s="25" customFormat="1" ht="13.35" customHeight="1">
      <c r="B1749" s="55" t="s">
        <v>20768</v>
      </c>
      <c r="C1749" s="43" t="s">
        <v>16499</v>
      </c>
      <c r="D1749" s="46">
        <v>361</v>
      </c>
      <c r="E1749" s="45">
        <v>20.265000000000001</v>
      </c>
      <c r="F1749" s="44">
        <v>7315.665</v>
      </c>
      <c r="G1749" s="50" t="s">
        <v>27</v>
      </c>
    </row>
    <row r="1750" spans="2:7" s="25" customFormat="1" ht="13.35" customHeight="1">
      <c r="B1750" s="55" t="s">
        <v>20768</v>
      </c>
      <c r="C1750" s="43" t="s">
        <v>17533</v>
      </c>
      <c r="D1750" s="46">
        <v>316</v>
      </c>
      <c r="E1750" s="45">
        <v>20.265000000000001</v>
      </c>
      <c r="F1750" s="44">
        <v>6403.74</v>
      </c>
      <c r="G1750" s="50" t="s">
        <v>27</v>
      </c>
    </row>
    <row r="1751" spans="2:7" s="25" customFormat="1" ht="13.35" customHeight="1">
      <c r="B1751" s="55" t="s">
        <v>20768</v>
      </c>
      <c r="C1751" s="43" t="s">
        <v>12820</v>
      </c>
      <c r="D1751" s="46">
        <v>400</v>
      </c>
      <c r="E1751" s="45">
        <v>20.265000000000001</v>
      </c>
      <c r="F1751" s="44">
        <v>8106</v>
      </c>
      <c r="G1751" s="50" t="s">
        <v>27</v>
      </c>
    </row>
    <row r="1752" spans="2:7" s="25" customFormat="1" ht="13.35" customHeight="1">
      <c r="B1752" s="55" t="s">
        <v>20768</v>
      </c>
      <c r="C1752" s="43" t="s">
        <v>12820</v>
      </c>
      <c r="D1752" s="46">
        <v>314</v>
      </c>
      <c r="E1752" s="45">
        <v>20.265000000000001</v>
      </c>
      <c r="F1752" s="44">
        <v>6363.21</v>
      </c>
      <c r="G1752" s="50" t="s">
        <v>27</v>
      </c>
    </row>
    <row r="1753" spans="2:7" s="25" customFormat="1" ht="13.35" customHeight="1">
      <c r="B1753" s="55" t="s">
        <v>20768</v>
      </c>
      <c r="C1753" s="43" t="s">
        <v>7196</v>
      </c>
      <c r="D1753" s="46">
        <v>219</v>
      </c>
      <c r="E1753" s="45">
        <v>20.260000000000002</v>
      </c>
      <c r="F1753" s="44">
        <v>4436.9399999999996</v>
      </c>
      <c r="G1753" s="50" t="s">
        <v>27</v>
      </c>
    </row>
    <row r="1754" spans="2:7" s="25" customFormat="1" ht="13.35" customHeight="1">
      <c r="B1754" s="55" t="s">
        <v>20768</v>
      </c>
      <c r="C1754" s="43" t="s">
        <v>21017</v>
      </c>
      <c r="D1754" s="46">
        <v>382</v>
      </c>
      <c r="E1754" s="45">
        <v>20.28</v>
      </c>
      <c r="F1754" s="44">
        <v>7746.96</v>
      </c>
      <c r="G1754" s="50" t="s">
        <v>27</v>
      </c>
    </row>
    <row r="1755" spans="2:7" s="25" customFormat="1" ht="13.35" customHeight="1">
      <c r="B1755" s="55" t="s">
        <v>20768</v>
      </c>
      <c r="C1755" s="43" t="s">
        <v>3323</v>
      </c>
      <c r="D1755" s="46">
        <v>441</v>
      </c>
      <c r="E1755" s="45">
        <v>20.274999999999999</v>
      </c>
      <c r="F1755" s="44">
        <v>8941.2749999999996</v>
      </c>
      <c r="G1755" s="50" t="s">
        <v>27</v>
      </c>
    </row>
    <row r="1756" spans="2:7" s="25" customFormat="1" ht="13.35" customHeight="1">
      <c r="B1756" s="55" t="s">
        <v>20768</v>
      </c>
      <c r="C1756" s="43" t="s">
        <v>3323</v>
      </c>
      <c r="D1756" s="46">
        <v>366</v>
      </c>
      <c r="E1756" s="45">
        <v>20.274999999999999</v>
      </c>
      <c r="F1756" s="44">
        <v>7420.65</v>
      </c>
      <c r="G1756" s="50" t="s">
        <v>27</v>
      </c>
    </row>
    <row r="1757" spans="2:7" s="25" customFormat="1" ht="13.35" customHeight="1">
      <c r="B1757" s="55" t="s">
        <v>20768</v>
      </c>
      <c r="C1757" s="43" t="s">
        <v>21018</v>
      </c>
      <c r="D1757" s="46">
        <v>586</v>
      </c>
      <c r="E1757" s="45">
        <v>20.274999999999999</v>
      </c>
      <c r="F1757" s="44">
        <v>11881.15</v>
      </c>
      <c r="G1757" s="50" t="s">
        <v>27</v>
      </c>
    </row>
    <row r="1758" spans="2:7" s="25" customFormat="1" ht="13.35" customHeight="1">
      <c r="B1758" s="55" t="s">
        <v>20768</v>
      </c>
      <c r="C1758" s="43" t="s">
        <v>21018</v>
      </c>
      <c r="D1758" s="46">
        <v>502</v>
      </c>
      <c r="E1758" s="45">
        <v>20.274999999999999</v>
      </c>
      <c r="F1758" s="44">
        <v>10178.049999999999</v>
      </c>
      <c r="G1758" s="50" t="s">
        <v>27</v>
      </c>
    </row>
    <row r="1759" spans="2:7" s="25" customFormat="1" ht="13.35" customHeight="1">
      <c r="B1759" s="55" t="s">
        <v>20768</v>
      </c>
      <c r="C1759" s="43" t="s">
        <v>10009</v>
      </c>
      <c r="D1759" s="46">
        <v>369</v>
      </c>
      <c r="E1759" s="45">
        <v>20.274999999999999</v>
      </c>
      <c r="F1759" s="44">
        <v>7481.4750000000004</v>
      </c>
      <c r="G1759" s="50" t="s">
        <v>27</v>
      </c>
    </row>
    <row r="1760" spans="2:7" s="25" customFormat="1" ht="13.35" customHeight="1">
      <c r="B1760" s="55" t="s">
        <v>20768</v>
      </c>
      <c r="C1760" s="43" t="s">
        <v>10009</v>
      </c>
      <c r="D1760" s="46">
        <v>432</v>
      </c>
      <c r="E1760" s="45">
        <v>20.274999999999999</v>
      </c>
      <c r="F1760" s="44">
        <v>8758.7999999999993</v>
      </c>
      <c r="G1760" s="50" t="s">
        <v>27</v>
      </c>
    </row>
    <row r="1761" spans="2:7" s="25" customFormat="1" ht="13.35" customHeight="1">
      <c r="B1761" s="55" t="s">
        <v>20768</v>
      </c>
      <c r="C1761" s="43" t="s">
        <v>10009</v>
      </c>
      <c r="D1761" s="46">
        <v>377</v>
      </c>
      <c r="E1761" s="45">
        <v>20.274999999999999</v>
      </c>
      <c r="F1761" s="44">
        <v>7643.6750000000002</v>
      </c>
      <c r="G1761" s="50" t="s">
        <v>27</v>
      </c>
    </row>
    <row r="1762" spans="2:7" s="25" customFormat="1" ht="13.35" customHeight="1">
      <c r="B1762" s="55" t="s">
        <v>20768</v>
      </c>
      <c r="C1762" s="43" t="s">
        <v>10009</v>
      </c>
      <c r="D1762" s="46">
        <v>141</v>
      </c>
      <c r="E1762" s="45">
        <v>20.274999999999999</v>
      </c>
      <c r="F1762" s="44">
        <v>2858.7750000000001</v>
      </c>
      <c r="G1762" s="50" t="s">
        <v>27</v>
      </c>
    </row>
    <row r="1763" spans="2:7" s="25" customFormat="1" ht="13.35" customHeight="1">
      <c r="B1763" s="55" t="s">
        <v>20768</v>
      </c>
      <c r="C1763" s="43" t="s">
        <v>5355</v>
      </c>
      <c r="D1763" s="46">
        <v>271</v>
      </c>
      <c r="E1763" s="45">
        <v>20.274999999999999</v>
      </c>
      <c r="F1763" s="44">
        <v>5494.5249999999996</v>
      </c>
      <c r="G1763" s="50" t="s">
        <v>27</v>
      </c>
    </row>
    <row r="1764" spans="2:7" s="25" customFormat="1" ht="13.35" customHeight="1">
      <c r="B1764" s="55" t="s">
        <v>20768</v>
      </c>
      <c r="C1764" s="43" t="s">
        <v>18954</v>
      </c>
      <c r="D1764" s="46">
        <v>843</v>
      </c>
      <c r="E1764" s="45">
        <v>20.29</v>
      </c>
      <c r="F1764" s="44">
        <v>17104.47</v>
      </c>
      <c r="G1764" s="50" t="s">
        <v>27</v>
      </c>
    </row>
    <row r="1765" spans="2:7" s="25" customFormat="1" ht="13.35" customHeight="1">
      <c r="B1765" s="55" t="s">
        <v>20768</v>
      </c>
      <c r="C1765" s="43" t="s">
        <v>18954</v>
      </c>
      <c r="D1765" s="46">
        <v>819</v>
      </c>
      <c r="E1765" s="45">
        <v>20.29</v>
      </c>
      <c r="F1765" s="44">
        <v>16617.509999999998</v>
      </c>
      <c r="G1765" s="50" t="s">
        <v>27</v>
      </c>
    </row>
    <row r="1766" spans="2:7" s="25" customFormat="1" ht="13.35" customHeight="1">
      <c r="B1766" s="55" t="s">
        <v>20768</v>
      </c>
      <c r="C1766" s="43" t="s">
        <v>18954</v>
      </c>
      <c r="D1766" s="46">
        <v>790</v>
      </c>
      <c r="E1766" s="45">
        <v>20.29</v>
      </c>
      <c r="F1766" s="44">
        <v>16029.1</v>
      </c>
      <c r="G1766" s="50" t="s">
        <v>27</v>
      </c>
    </row>
    <row r="1767" spans="2:7" s="25" customFormat="1" ht="13.35" customHeight="1">
      <c r="B1767" s="55" t="s">
        <v>20768</v>
      </c>
      <c r="C1767" s="43" t="s">
        <v>18954</v>
      </c>
      <c r="D1767" s="46">
        <v>649</v>
      </c>
      <c r="E1767" s="45">
        <v>20.29</v>
      </c>
      <c r="F1767" s="44">
        <v>13168.21</v>
      </c>
      <c r="G1767" s="50" t="s">
        <v>27</v>
      </c>
    </row>
    <row r="1768" spans="2:7" s="25" customFormat="1" ht="13.35" customHeight="1">
      <c r="B1768" s="55" t="s">
        <v>20768</v>
      </c>
      <c r="C1768" s="43" t="s">
        <v>18954</v>
      </c>
      <c r="D1768" s="46">
        <v>899</v>
      </c>
      <c r="E1768" s="45">
        <v>20.29</v>
      </c>
      <c r="F1768" s="44">
        <v>18240.71</v>
      </c>
      <c r="G1768" s="50" t="s">
        <v>27</v>
      </c>
    </row>
    <row r="1769" spans="2:7" s="25" customFormat="1" ht="13.35" customHeight="1">
      <c r="B1769" s="55" t="s">
        <v>20768</v>
      </c>
      <c r="C1769" s="43" t="s">
        <v>21019</v>
      </c>
      <c r="D1769" s="46">
        <v>719</v>
      </c>
      <c r="E1769" s="45">
        <v>20.29</v>
      </c>
      <c r="F1769" s="44">
        <v>14588.51</v>
      </c>
      <c r="G1769" s="50" t="s">
        <v>27</v>
      </c>
    </row>
    <row r="1770" spans="2:7" s="25" customFormat="1" ht="13.35" customHeight="1">
      <c r="B1770" s="55" t="s">
        <v>20768</v>
      </c>
      <c r="C1770" s="43" t="s">
        <v>21020</v>
      </c>
      <c r="D1770" s="46">
        <v>874</v>
      </c>
      <c r="E1770" s="45">
        <v>20.29</v>
      </c>
      <c r="F1770" s="44">
        <v>17733.46</v>
      </c>
      <c r="G1770" s="50" t="s">
        <v>27</v>
      </c>
    </row>
    <row r="1771" spans="2:7" s="25" customFormat="1" ht="13.35" customHeight="1">
      <c r="B1771" s="55" t="s">
        <v>20768</v>
      </c>
      <c r="C1771" s="43" t="s">
        <v>21020</v>
      </c>
      <c r="D1771" s="46">
        <v>53</v>
      </c>
      <c r="E1771" s="45">
        <v>20.29</v>
      </c>
      <c r="F1771" s="44">
        <v>1075.3699999999999</v>
      </c>
      <c r="G1771" s="50" t="s">
        <v>27</v>
      </c>
    </row>
    <row r="1772" spans="2:7" s="25" customFormat="1" ht="13.35" customHeight="1">
      <c r="B1772" s="55" t="s">
        <v>20768</v>
      </c>
      <c r="C1772" s="43" t="s">
        <v>21020</v>
      </c>
      <c r="D1772" s="46">
        <v>67</v>
      </c>
      <c r="E1772" s="45">
        <v>20.29</v>
      </c>
      <c r="F1772" s="44">
        <v>1359.43</v>
      </c>
      <c r="G1772" s="50" t="s">
        <v>27</v>
      </c>
    </row>
    <row r="1773" spans="2:7" s="25" customFormat="1" ht="13.35" customHeight="1">
      <c r="B1773" s="55" t="s">
        <v>20768</v>
      </c>
      <c r="C1773" s="43" t="s">
        <v>21020</v>
      </c>
      <c r="D1773" s="46">
        <v>728</v>
      </c>
      <c r="E1773" s="45">
        <v>20.29</v>
      </c>
      <c r="F1773" s="44">
        <v>14771.12</v>
      </c>
      <c r="G1773" s="50" t="s">
        <v>27</v>
      </c>
    </row>
    <row r="1774" spans="2:7" s="25" customFormat="1" ht="13.35" customHeight="1">
      <c r="B1774" s="55" t="s">
        <v>20768</v>
      </c>
      <c r="C1774" s="43" t="s">
        <v>21021</v>
      </c>
      <c r="D1774" s="46">
        <v>318</v>
      </c>
      <c r="E1774" s="45">
        <v>20.285</v>
      </c>
      <c r="F1774" s="44">
        <v>6450.63</v>
      </c>
      <c r="G1774" s="50" t="s">
        <v>27</v>
      </c>
    </row>
    <row r="1775" spans="2:7" s="25" customFormat="1" ht="13.35" customHeight="1">
      <c r="B1775" s="55" t="s">
        <v>20768</v>
      </c>
      <c r="C1775" s="43" t="s">
        <v>21021</v>
      </c>
      <c r="D1775" s="46">
        <v>331</v>
      </c>
      <c r="E1775" s="45">
        <v>20.285</v>
      </c>
      <c r="F1775" s="44">
        <v>6714.335</v>
      </c>
      <c r="G1775" s="50" t="s">
        <v>27</v>
      </c>
    </row>
    <row r="1776" spans="2:7" s="25" customFormat="1" ht="13.35" customHeight="1">
      <c r="B1776" s="55" t="s">
        <v>20768</v>
      </c>
      <c r="C1776" s="43" t="s">
        <v>9380</v>
      </c>
      <c r="D1776" s="46">
        <v>330</v>
      </c>
      <c r="E1776" s="45">
        <v>20.285</v>
      </c>
      <c r="F1776" s="44">
        <v>6694.05</v>
      </c>
      <c r="G1776" s="50" t="s">
        <v>27</v>
      </c>
    </row>
    <row r="1777" spans="2:7" s="25" customFormat="1" ht="13.35" customHeight="1">
      <c r="B1777" s="55" t="s">
        <v>20768</v>
      </c>
      <c r="C1777" s="43" t="s">
        <v>7836</v>
      </c>
      <c r="D1777" s="46">
        <v>394</v>
      </c>
      <c r="E1777" s="45">
        <v>20.29</v>
      </c>
      <c r="F1777" s="44">
        <v>7994.26</v>
      </c>
      <c r="G1777" s="50" t="s">
        <v>27</v>
      </c>
    </row>
    <row r="1778" spans="2:7" s="25" customFormat="1" ht="13.35" customHeight="1">
      <c r="B1778" s="55" t="s">
        <v>20768</v>
      </c>
      <c r="C1778" s="43" t="s">
        <v>2830</v>
      </c>
      <c r="D1778" s="46">
        <v>314</v>
      </c>
      <c r="E1778" s="45">
        <v>20.29</v>
      </c>
      <c r="F1778" s="44">
        <v>6371.06</v>
      </c>
      <c r="G1778" s="50" t="s">
        <v>27</v>
      </c>
    </row>
    <row r="1779" spans="2:7" s="25" customFormat="1" ht="13.35" customHeight="1">
      <c r="B1779" s="55" t="s">
        <v>20768</v>
      </c>
      <c r="C1779" s="43" t="s">
        <v>16819</v>
      </c>
      <c r="D1779" s="46">
        <v>322</v>
      </c>
      <c r="E1779" s="45">
        <v>20.29</v>
      </c>
      <c r="F1779" s="44">
        <v>6533.38</v>
      </c>
      <c r="G1779" s="50" t="s">
        <v>27</v>
      </c>
    </row>
    <row r="1780" spans="2:7" s="25" customFormat="1" ht="13.35" customHeight="1">
      <c r="B1780" s="55" t="s">
        <v>20768</v>
      </c>
      <c r="C1780" s="43" t="s">
        <v>16819</v>
      </c>
      <c r="D1780" s="46">
        <v>327</v>
      </c>
      <c r="E1780" s="45">
        <v>20.29</v>
      </c>
      <c r="F1780" s="44">
        <v>6634.83</v>
      </c>
      <c r="G1780" s="50" t="s">
        <v>27</v>
      </c>
    </row>
    <row r="1781" spans="2:7" s="25" customFormat="1" ht="13.35" customHeight="1">
      <c r="B1781" s="55" t="s">
        <v>20768</v>
      </c>
      <c r="C1781" s="43" t="s">
        <v>2832</v>
      </c>
      <c r="D1781" s="46">
        <v>380</v>
      </c>
      <c r="E1781" s="45">
        <v>20.285</v>
      </c>
      <c r="F1781" s="44">
        <v>7708.3</v>
      </c>
      <c r="G1781" s="50" t="s">
        <v>27</v>
      </c>
    </row>
    <row r="1782" spans="2:7" s="25" customFormat="1" ht="13.35" customHeight="1">
      <c r="B1782" s="55" t="s">
        <v>20768</v>
      </c>
      <c r="C1782" s="43" t="s">
        <v>8649</v>
      </c>
      <c r="D1782" s="46">
        <v>379</v>
      </c>
      <c r="E1782" s="45">
        <v>20.285</v>
      </c>
      <c r="F1782" s="44">
        <v>7688.0150000000003</v>
      </c>
      <c r="G1782" s="50" t="s">
        <v>27</v>
      </c>
    </row>
    <row r="1783" spans="2:7" s="25" customFormat="1" ht="13.35" customHeight="1">
      <c r="B1783" s="55" t="s">
        <v>20768</v>
      </c>
      <c r="C1783" s="43" t="s">
        <v>17540</v>
      </c>
      <c r="D1783" s="46">
        <v>392</v>
      </c>
      <c r="E1783" s="45">
        <v>20.29</v>
      </c>
      <c r="F1783" s="44">
        <v>7953.68</v>
      </c>
      <c r="G1783" s="50" t="s">
        <v>27</v>
      </c>
    </row>
    <row r="1784" spans="2:7" s="25" customFormat="1" ht="13.35" customHeight="1">
      <c r="B1784" s="55" t="s">
        <v>20768</v>
      </c>
      <c r="C1784" s="43" t="s">
        <v>6197</v>
      </c>
      <c r="D1784" s="46">
        <v>338</v>
      </c>
      <c r="E1784" s="45">
        <v>20.29</v>
      </c>
      <c r="F1784" s="44">
        <v>6858.02</v>
      </c>
      <c r="G1784" s="50" t="s">
        <v>27</v>
      </c>
    </row>
    <row r="1785" spans="2:7" s="25" customFormat="1" ht="13.35" customHeight="1">
      <c r="B1785" s="55" t="s">
        <v>20768</v>
      </c>
      <c r="C1785" s="43" t="s">
        <v>2251</v>
      </c>
      <c r="D1785" s="46">
        <v>357</v>
      </c>
      <c r="E1785" s="45">
        <v>20.29</v>
      </c>
      <c r="F1785" s="44">
        <v>7243.53</v>
      </c>
      <c r="G1785" s="50" t="s">
        <v>27</v>
      </c>
    </row>
    <row r="1786" spans="2:7" s="25" customFormat="1" ht="13.35" customHeight="1">
      <c r="B1786" s="55" t="s">
        <v>20768</v>
      </c>
      <c r="C1786" s="43" t="s">
        <v>2251</v>
      </c>
      <c r="D1786" s="46">
        <v>361</v>
      </c>
      <c r="E1786" s="45">
        <v>20.29</v>
      </c>
      <c r="F1786" s="44">
        <v>7324.69</v>
      </c>
      <c r="G1786" s="50" t="s">
        <v>27</v>
      </c>
    </row>
    <row r="1787" spans="2:7" s="25" customFormat="1" ht="13.35" customHeight="1">
      <c r="B1787" s="55" t="s">
        <v>20768</v>
      </c>
      <c r="C1787" s="43" t="s">
        <v>2251</v>
      </c>
      <c r="D1787" s="46">
        <v>354</v>
      </c>
      <c r="E1787" s="45">
        <v>20.29</v>
      </c>
      <c r="F1787" s="44">
        <v>7182.66</v>
      </c>
      <c r="G1787" s="50" t="s">
        <v>27</v>
      </c>
    </row>
    <row r="1788" spans="2:7" s="25" customFormat="1" ht="13.35" customHeight="1">
      <c r="B1788" s="55" t="s">
        <v>20768</v>
      </c>
      <c r="C1788" s="43" t="s">
        <v>19955</v>
      </c>
      <c r="D1788" s="46">
        <v>348</v>
      </c>
      <c r="E1788" s="45">
        <v>20.29</v>
      </c>
      <c r="F1788" s="44">
        <v>7060.92</v>
      </c>
      <c r="G1788" s="50" t="s">
        <v>27</v>
      </c>
    </row>
    <row r="1789" spans="2:7" s="25" customFormat="1" ht="13.35" customHeight="1">
      <c r="B1789" s="55" t="s">
        <v>20768</v>
      </c>
      <c r="C1789" s="43" t="s">
        <v>19403</v>
      </c>
      <c r="D1789" s="46">
        <v>161</v>
      </c>
      <c r="E1789" s="45">
        <v>20.295000000000002</v>
      </c>
      <c r="F1789" s="44">
        <v>3267.4949999999999</v>
      </c>
      <c r="G1789" s="50" t="s">
        <v>27</v>
      </c>
    </row>
    <row r="1790" spans="2:7" s="25" customFormat="1" ht="13.35" customHeight="1">
      <c r="B1790" s="55" t="s">
        <v>20768</v>
      </c>
      <c r="C1790" s="43" t="s">
        <v>9732</v>
      </c>
      <c r="D1790" s="46">
        <v>316</v>
      </c>
      <c r="E1790" s="45">
        <v>20.3</v>
      </c>
      <c r="F1790" s="44">
        <v>6414.8</v>
      </c>
      <c r="G1790" s="50" t="s">
        <v>27</v>
      </c>
    </row>
    <row r="1791" spans="2:7" s="25" customFormat="1" ht="13.35" customHeight="1">
      <c r="B1791" s="55" t="s">
        <v>20768</v>
      </c>
      <c r="C1791" s="43" t="s">
        <v>1975</v>
      </c>
      <c r="D1791" s="46">
        <v>315</v>
      </c>
      <c r="E1791" s="45">
        <v>20.3</v>
      </c>
      <c r="F1791" s="44">
        <v>6394.5</v>
      </c>
      <c r="G1791" s="50" t="s">
        <v>27</v>
      </c>
    </row>
    <row r="1792" spans="2:7" s="25" customFormat="1" ht="13.35" customHeight="1">
      <c r="B1792" s="55" t="s">
        <v>20768</v>
      </c>
      <c r="C1792" s="43" t="s">
        <v>21022</v>
      </c>
      <c r="D1792" s="46">
        <v>409</v>
      </c>
      <c r="E1792" s="45">
        <v>20.3</v>
      </c>
      <c r="F1792" s="44">
        <v>8302.7000000000007</v>
      </c>
      <c r="G1792" s="50" t="s">
        <v>27</v>
      </c>
    </row>
    <row r="1793" spans="2:7" s="25" customFormat="1" ht="13.35" customHeight="1">
      <c r="B1793" s="55" t="s">
        <v>20768</v>
      </c>
      <c r="C1793" s="43" t="s">
        <v>21022</v>
      </c>
      <c r="D1793" s="46">
        <v>149</v>
      </c>
      <c r="E1793" s="45">
        <v>20.3</v>
      </c>
      <c r="F1793" s="44">
        <v>3024.7</v>
      </c>
      <c r="G1793" s="50" t="s">
        <v>27</v>
      </c>
    </row>
    <row r="1794" spans="2:7" s="25" customFormat="1" ht="13.35" customHeight="1">
      <c r="B1794" s="55" t="s">
        <v>20768</v>
      </c>
      <c r="C1794" s="43" t="s">
        <v>281</v>
      </c>
      <c r="D1794" s="46">
        <v>314</v>
      </c>
      <c r="E1794" s="45">
        <v>20.3</v>
      </c>
      <c r="F1794" s="44">
        <v>6374.2</v>
      </c>
      <c r="G1794" s="50" t="s">
        <v>27</v>
      </c>
    </row>
    <row r="1795" spans="2:7" s="25" customFormat="1" ht="13.35" customHeight="1">
      <c r="B1795" s="55" t="s">
        <v>20768</v>
      </c>
      <c r="C1795" s="43" t="s">
        <v>281</v>
      </c>
      <c r="D1795" s="46">
        <v>319</v>
      </c>
      <c r="E1795" s="45">
        <v>20.3</v>
      </c>
      <c r="F1795" s="44">
        <v>6475.7</v>
      </c>
      <c r="G1795" s="50" t="s">
        <v>27</v>
      </c>
    </row>
    <row r="1796" spans="2:7" s="25" customFormat="1" ht="13.35" customHeight="1">
      <c r="B1796" s="55" t="s">
        <v>20768</v>
      </c>
      <c r="C1796" s="43" t="s">
        <v>5660</v>
      </c>
      <c r="D1796" s="46">
        <v>177</v>
      </c>
      <c r="E1796" s="45">
        <v>20.3</v>
      </c>
      <c r="F1796" s="44">
        <v>3593.1</v>
      </c>
      <c r="G1796" s="50" t="s">
        <v>27</v>
      </c>
    </row>
    <row r="1797" spans="2:7" s="25" customFormat="1" ht="13.35" customHeight="1">
      <c r="B1797" s="55" t="s">
        <v>20768</v>
      </c>
      <c r="C1797" s="43" t="s">
        <v>11393</v>
      </c>
      <c r="D1797" s="46">
        <v>375</v>
      </c>
      <c r="E1797" s="45">
        <v>20.3</v>
      </c>
      <c r="F1797" s="44">
        <v>7612.5</v>
      </c>
      <c r="G1797" s="50" t="s">
        <v>27</v>
      </c>
    </row>
    <row r="1798" spans="2:7" s="25" customFormat="1" ht="13.35" customHeight="1">
      <c r="B1798" s="55" t="s">
        <v>20768</v>
      </c>
      <c r="C1798" s="43" t="s">
        <v>19956</v>
      </c>
      <c r="D1798" s="46">
        <v>359</v>
      </c>
      <c r="E1798" s="45">
        <v>20.3</v>
      </c>
      <c r="F1798" s="44">
        <v>7287.7</v>
      </c>
      <c r="G1798" s="50" t="s">
        <v>27</v>
      </c>
    </row>
    <row r="1799" spans="2:7" s="25" customFormat="1" ht="13.35" customHeight="1">
      <c r="B1799" s="55" t="s">
        <v>20768</v>
      </c>
      <c r="C1799" s="43" t="s">
        <v>19956</v>
      </c>
      <c r="D1799" s="46">
        <v>314</v>
      </c>
      <c r="E1799" s="45">
        <v>20.3</v>
      </c>
      <c r="F1799" s="44">
        <v>6374.2</v>
      </c>
      <c r="G1799" s="50" t="s">
        <v>27</v>
      </c>
    </row>
    <row r="1800" spans="2:7" s="25" customFormat="1" ht="13.35" customHeight="1">
      <c r="B1800" s="55" t="s">
        <v>20768</v>
      </c>
      <c r="C1800" s="43" t="s">
        <v>3380</v>
      </c>
      <c r="D1800" s="46">
        <v>548</v>
      </c>
      <c r="E1800" s="45">
        <v>20.309999999999999</v>
      </c>
      <c r="F1800" s="44">
        <v>11129.88</v>
      </c>
      <c r="G1800" s="50" t="s">
        <v>27</v>
      </c>
    </row>
    <row r="1801" spans="2:7" s="25" customFormat="1" ht="13.35" customHeight="1">
      <c r="B1801" s="55" t="s">
        <v>20768</v>
      </c>
      <c r="C1801" s="43" t="s">
        <v>3380</v>
      </c>
      <c r="D1801" s="46">
        <v>597</v>
      </c>
      <c r="E1801" s="45">
        <v>20.309999999999999</v>
      </c>
      <c r="F1801" s="44">
        <v>12125.07</v>
      </c>
      <c r="G1801" s="50" t="s">
        <v>27</v>
      </c>
    </row>
    <row r="1802" spans="2:7" s="25" customFormat="1" ht="13.35" customHeight="1">
      <c r="B1802" s="55" t="s">
        <v>20768</v>
      </c>
      <c r="C1802" s="43" t="s">
        <v>3380</v>
      </c>
      <c r="D1802" s="46">
        <v>367</v>
      </c>
      <c r="E1802" s="45">
        <v>20.309999999999999</v>
      </c>
      <c r="F1802" s="44">
        <v>7453.77</v>
      </c>
      <c r="G1802" s="50" t="s">
        <v>27</v>
      </c>
    </row>
    <row r="1803" spans="2:7" s="25" customFormat="1" ht="13.35" customHeight="1">
      <c r="B1803" s="55" t="s">
        <v>20768</v>
      </c>
      <c r="C1803" s="43" t="s">
        <v>18517</v>
      </c>
      <c r="D1803" s="46">
        <v>26</v>
      </c>
      <c r="E1803" s="45">
        <v>20.309999999999999</v>
      </c>
      <c r="F1803" s="44">
        <v>528.05999999999995</v>
      </c>
      <c r="G1803" s="50" t="s">
        <v>27</v>
      </c>
    </row>
    <row r="1804" spans="2:7" s="25" customFormat="1" ht="13.35" customHeight="1">
      <c r="B1804" s="55" t="s">
        <v>20768</v>
      </c>
      <c r="C1804" s="43" t="s">
        <v>18517</v>
      </c>
      <c r="D1804" s="46">
        <v>569</v>
      </c>
      <c r="E1804" s="45">
        <v>20.309999999999999</v>
      </c>
      <c r="F1804" s="44">
        <v>11556.39</v>
      </c>
      <c r="G1804" s="50" t="s">
        <v>27</v>
      </c>
    </row>
    <row r="1805" spans="2:7" s="25" customFormat="1" ht="13.35" customHeight="1">
      <c r="B1805" s="55" t="s">
        <v>20768</v>
      </c>
      <c r="C1805" s="43" t="s">
        <v>18517</v>
      </c>
      <c r="D1805" s="46">
        <v>756</v>
      </c>
      <c r="E1805" s="45">
        <v>20.309999999999999</v>
      </c>
      <c r="F1805" s="44">
        <v>15354.36</v>
      </c>
      <c r="G1805" s="50" t="s">
        <v>27</v>
      </c>
    </row>
    <row r="1806" spans="2:7" s="25" customFormat="1" ht="13.35" customHeight="1">
      <c r="B1806" s="55" t="s">
        <v>20768</v>
      </c>
      <c r="C1806" s="43" t="s">
        <v>18517</v>
      </c>
      <c r="D1806" s="46">
        <v>829</v>
      </c>
      <c r="E1806" s="45">
        <v>20.309999999999999</v>
      </c>
      <c r="F1806" s="44">
        <v>16836.990000000002</v>
      </c>
      <c r="G1806" s="50" t="s">
        <v>27</v>
      </c>
    </row>
    <row r="1807" spans="2:7" s="25" customFormat="1" ht="13.35" customHeight="1">
      <c r="B1807" s="55" t="s">
        <v>20768</v>
      </c>
      <c r="C1807" s="43" t="s">
        <v>18517</v>
      </c>
      <c r="D1807" s="46">
        <v>163</v>
      </c>
      <c r="E1807" s="45">
        <v>20.309999999999999</v>
      </c>
      <c r="F1807" s="44">
        <v>3310.53</v>
      </c>
      <c r="G1807" s="50" t="s">
        <v>27</v>
      </c>
    </row>
    <row r="1808" spans="2:7" s="25" customFormat="1" ht="13.35" customHeight="1">
      <c r="B1808" s="55" t="s">
        <v>20768</v>
      </c>
      <c r="C1808" s="43" t="s">
        <v>2253</v>
      </c>
      <c r="D1808" s="46">
        <v>699</v>
      </c>
      <c r="E1808" s="45">
        <v>20.309999999999999</v>
      </c>
      <c r="F1808" s="44">
        <v>14196.69</v>
      </c>
      <c r="G1808" s="50" t="s">
        <v>27</v>
      </c>
    </row>
    <row r="1809" spans="2:7" s="25" customFormat="1" ht="13.35" customHeight="1">
      <c r="B1809" s="55" t="s">
        <v>20768</v>
      </c>
      <c r="C1809" s="43" t="s">
        <v>2253</v>
      </c>
      <c r="D1809" s="46">
        <v>438</v>
      </c>
      <c r="E1809" s="45">
        <v>20.309999999999999</v>
      </c>
      <c r="F1809" s="44">
        <v>8895.7800000000007</v>
      </c>
      <c r="G1809" s="50" t="s">
        <v>27</v>
      </c>
    </row>
    <row r="1810" spans="2:7" s="25" customFormat="1" ht="13.35" customHeight="1">
      <c r="B1810" s="55" t="s">
        <v>20768</v>
      </c>
      <c r="C1810" s="43" t="s">
        <v>2253</v>
      </c>
      <c r="D1810" s="46">
        <v>300</v>
      </c>
      <c r="E1810" s="45">
        <v>20.309999999999999</v>
      </c>
      <c r="F1810" s="44">
        <v>6093</v>
      </c>
      <c r="G1810" s="50" t="s">
        <v>27</v>
      </c>
    </row>
    <row r="1811" spans="2:7" s="25" customFormat="1" ht="13.35" customHeight="1">
      <c r="B1811" s="55" t="s">
        <v>20768</v>
      </c>
      <c r="C1811" s="43" t="s">
        <v>11711</v>
      </c>
      <c r="D1811" s="46">
        <v>316</v>
      </c>
      <c r="E1811" s="45">
        <v>20.315000000000001</v>
      </c>
      <c r="F1811" s="44">
        <v>6419.54</v>
      </c>
      <c r="G1811" s="50" t="s">
        <v>27</v>
      </c>
    </row>
    <row r="1812" spans="2:7" s="25" customFormat="1" ht="13.35" customHeight="1">
      <c r="B1812" s="55" t="s">
        <v>20768</v>
      </c>
      <c r="C1812" s="43" t="s">
        <v>1053</v>
      </c>
      <c r="D1812" s="46">
        <v>330</v>
      </c>
      <c r="E1812" s="45">
        <v>20.315000000000001</v>
      </c>
      <c r="F1812" s="44">
        <v>6703.95</v>
      </c>
      <c r="G1812" s="50" t="s">
        <v>27</v>
      </c>
    </row>
    <row r="1813" spans="2:7" s="25" customFormat="1" ht="13.35" customHeight="1">
      <c r="B1813" s="55" t="s">
        <v>20768</v>
      </c>
      <c r="C1813" s="43" t="s">
        <v>4483</v>
      </c>
      <c r="D1813" s="46">
        <v>342</v>
      </c>
      <c r="E1813" s="45">
        <v>20.315000000000001</v>
      </c>
      <c r="F1813" s="44">
        <v>6947.73</v>
      </c>
      <c r="G1813" s="50" t="s">
        <v>27</v>
      </c>
    </row>
    <row r="1814" spans="2:7" s="25" customFormat="1" ht="13.35" customHeight="1">
      <c r="B1814" s="55" t="s">
        <v>20768</v>
      </c>
      <c r="C1814" s="43" t="s">
        <v>11537</v>
      </c>
      <c r="D1814" s="46">
        <v>323</v>
      </c>
      <c r="E1814" s="45">
        <v>20.309999999999999</v>
      </c>
      <c r="F1814" s="44">
        <v>6560.13</v>
      </c>
      <c r="G1814" s="50" t="s">
        <v>27</v>
      </c>
    </row>
    <row r="1815" spans="2:7" s="25" customFormat="1" ht="13.35" customHeight="1">
      <c r="B1815" s="55" t="s">
        <v>20768</v>
      </c>
      <c r="C1815" s="43" t="s">
        <v>2838</v>
      </c>
      <c r="D1815" s="46">
        <v>319</v>
      </c>
      <c r="E1815" s="45">
        <v>20.309999999999999</v>
      </c>
      <c r="F1815" s="44">
        <v>6478.89</v>
      </c>
      <c r="G1815" s="50" t="s">
        <v>27</v>
      </c>
    </row>
    <row r="1816" spans="2:7" s="25" customFormat="1" ht="13.35" customHeight="1">
      <c r="B1816" s="55" t="s">
        <v>20768</v>
      </c>
      <c r="C1816" s="43" t="s">
        <v>6196</v>
      </c>
      <c r="D1816" s="46">
        <v>26</v>
      </c>
      <c r="E1816" s="45">
        <v>20.305</v>
      </c>
      <c r="F1816" s="44">
        <v>527.92999999999995</v>
      </c>
      <c r="G1816" s="50" t="s">
        <v>27</v>
      </c>
    </row>
    <row r="1817" spans="2:7" s="25" customFormat="1" ht="13.35" customHeight="1">
      <c r="B1817" s="55" t="s">
        <v>20768</v>
      </c>
      <c r="C1817" s="43" t="s">
        <v>6196</v>
      </c>
      <c r="D1817" s="46">
        <v>100</v>
      </c>
      <c r="E1817" s="45">
        <v>20.305</v>
      </c>
      <c r="F1817" s="44">
        <v>2030.5</v>
      </c>
      <c r="G1817" s="50" t="s">
        <v>27</v>
      </c>
    </row>
    <row r="1818" spans="2:7" s="25" customFormat="1" ht="13.35" customHeight="1">
      <c r="B1818" s="55" t="s">
        <v>20768</v>
      </c>
      <c r="C1818" s="43" t="s">
        <v>6195</v>
      </c>
      <c r="D1818" s="46">
        <v>426</v>
      </c>
      <c r="E1818" s="45">
        <v>20.305</v>
      </c>
      <c r="F1818" s="44">
        <v>8649.93</v>
      </c>
      <c r="G1818" s="50" t="s">
        <v>27</v>
      </c>
    </row>
    <row r="1819" spans="2:7" s="25" customFormat="1" ht="13.35" customHeight="1">
      <c r="B1819" s="55" t="s">
        <v>20768</v>
      </c>
      <c r="C1819" s="43" t="s">
        <v>5191</v>
      </c>
      <c r="D1819" s="46">
        <v>178</v>
      </c>
      <c r="E1819" s="45">
        <v>20.305</v>
      </c>
      <c r="F1819" s="44">
        <v>3614.29</v>
      </c>
      <c r="G1819" s="50" t="s">
        <v>27</v>
      </c>
    </row>
    <row r="1820" spans="2:7" s="25" customFormat="1" ht="13.35" customHeight="1">
      <c r="B1820" s="55" t="s">
        <v>20768</v>
      </c>
      <c r="C1820" s="43" t="s">
        <v>19961</v>
      </c>
      <c r="D1820" s="46">
        <v>371</v>
      </c>
      <c r="E1820" s="45">
        <v>20.305</v>
      </c>
      <c r="F1820" s="44">
        <v>7533.1549999999997</v>
      </c>
      <c r="G1820" s="50" t="s">
        <v>27</v>
      </c>
    </row>
    <row r="1821" spans="2:7" s="25" customFormat="1" ht="13.35" customHeight="1">
      <c r="B1821" s="55" t="s">
        <v>20768</v>
      </c>
      <c r="C1821" s="43" t="s">
        <v>18518</v>
      </c>
      <c r="D1821" s="46">
        <v>36</v>
      </c>
      <c r="E1821" s="45">
        <v>20.305</v>
      </c>
      <c r="F1821" s="44">
        <v>730.98</v>
      </c>
      <c r="G1821" s="50" t="s">
        <v>27</v>
      </c>
    </row>
    <row r="1822" spans="2:7" s="25" customFormat="1" ht="13.35" customHeight="1">
      <c r="B1822" s="55" t="s">
        <v>20768</v>
      </c>
      <c r="C1822" s="43" t="s">
        <v>18518</v>
      </c>
      <c r="D1822" s="46">
        <v>504</v>
      </c>
      <c r="E1822" s="45">
        <v>20.305</v>
      </c>
      <c r="F1822" s="44">
        <v>10233.719999999999</v>
      </c>
      <c r="G1822" s="50" t="s">
        <v>27</v>
      </c>
    </row>
    <row r="1823" spans="2:7" s="25" customFormat="1" ht="13.35" customHeight="1">
      <c r="B1823" s="55" t="s">
        <v>20768</v>
      </c>
      <c r="C1823" s="43" t="s">
        <v>5190</v>
      </c>
      <c r="D1823" s="46">
        <v>284</v>
      </c>
      <c r="E1823" s="45">
        <v>20.305</v>
      </c>
      <c r="F1823" s="44">
        <v>5766.62</v>
      </c>
      <c r="G1823" s="50" t="s">
        <v>27</v>
      </c>
    </row>
    <row r="1824" spans="2:7" s="25" customFormat="1" ht="13.35" customHeight="1">
      <c r="B1824" s="55" t="s">
        <v>20768</v>
      </c>
      <c r="C1824" s="43" t="s">
        <v>12662</v>
      </c>
      <c r="D1824" s="46">
        <v>309</v>
      </c>
      <c r="E1824" s="45">
        <v>20.305</v>
      </c>
      <c r="F1824" s="44">
        <v>6274.2449999999999</v>
      </c>
      <c r="G1824" s="50" t="s">
        <v>27</v>
      </c>
    </row>
    <row r="1825" spans="2:7" s="25" customFormat="1" ht="13.35" customHeight="1">
      <c r="B1825" s="55" t="s">
        <v>20768</v>
      </c>
      <c r="C1825" s="43" t="s">
        <v>12662</v>
      </c>
      <c r="D1825" s="46">
        <v>290</v>
      </c>
      <c r="E1825" s="45">
        <v>20.305</v>
      </c>
      <c r="F1825" s="44">
        <v>5888.45</v>
      </c>
      <c r="G1825" s="50" t="s">
        <v>27</v>
      </c>
    </row>
    <row r="1826" spans="2:7" s="25" customFormat="1" ht="13.35" customHeight="1">
      <c r="B1826" s="55" t="s">
        <v>20768</v>
      </c>
      <c r="C1826" s="43" t="s">
        <v>12662</v>
      </c>
      <c r="D1826" s="46">
        <v>285</v>
      </c>
      <c r="E1826" s="45">
        <v>20.305</v>
      </c>
      <c r="F1826" s="44">
        <v>5786.9250000000002</v>
      </c>
      <c r="G1826" s="50" t="s">
        <v>27</v>
      </c>
    </row>
    <row r="1827" spans="2:7" s="25" customFormat="1" ht="13.35" customHeight="1">
      <c r="B1827" s="55" t="s">
        <v>20768</v>
      </c>
      <c r="C1827" s="43" t="s">
        <v>4150</v>
      </c>
      <c r="D1827" s="46">
        <v>55</v>
      </c>
      <c r="E1827" s="45">
        <v>20.305</v>
      </c>
      <c r="F1827" s="44">
        <v>1116.7750000000001</v>
      </c>
      <c r="G1827" s="50" t="s">
        <v>27</v>
      </c>
    </row>
    <row r="1828" spans="2:7" s="25" customFormat="1" ht="13.35" customHeight="1">
      <c r="B1828" s="55" t="s">
        <v>20768</v>
      </c>
      <c r="C1828" s="43" t="s">
        <v>4150</v>
      </c>
      <c r="D1828" s="46">
        <v>35</v>
      </c>
      <c r="E1828" s="45">
        <v>20.305</v>
      </c>
      <c r="F1828" s="44">
        <v>710.67499999999995</v>
      </c>
      <c r="G1828" s="50" t="s">
        <v>27</v>
      </c>
    </row>
    <row r="1829" spans="2:7" s="25" customFormat="1" ht="13.35" customHeight="1">
      <c r="B1829" s="55" t="s">
        <v>20768</v>
      </c>
      <c r="C1829" s="43" t="s">
        <v>6194</v>
      </c>
      <c r="D1829" s="46">
        <v>275</v>
      </c>
      <c r="E1829" s="45">
        <v>20.305</v>
      </c>
      <c r="F1829" s="44">
        <v>5583.875</v>
      </c>
      <c r="G1829" s="50" t="s">
        <v>27</v>
      </c>
    </row>
    <row r="1830" spans="2:7" s="25" customFormat="1" ht="13.35" customHeight="1">
      <c r="B1830" s="55" t="s">
        <v>20768</v>
      </c>
      <c r="C1830" s="43" t="s">
        <v>6194</v>
      </c>
      <c r="D1830" s="46">
        <v>322</v>
      </c>
      <c r="E1830" s="45">
        <v>20.305</v>
      </c>
      <c r="F1830" s="44">
        <v>6538.21</v>
      </c>
      <c r="G1830" s="50" t="s">
        <v>27</v>
      </c>
    </row>
    <row r="1831" spans="2:7" s="25" customFormat="1" ht="13.35" customHeight="1">
      <c r="B1831" s="55" t="s">
        <v>20768</v>
      </c>
      <c r="C1831" s="43" t="s">
        <v>6194</v>
      </c>
      <c r="D1831" s="46">
        <v>24</v>
      </c>
      <c r="E1831" s="45">
        <v>20.305</v>
      </c>
      <c r="F1831" s="44">
        <v>487.32</v>
      </c>
      <c r="G1831" s="50" t="s">
        <v>27</v>
      </c>
    </row>
    <row r="1832" spans="2:7" s="25" customFormat="1" ht="13.35" customHeight="1">
      <c r="B1832" s="55" t="s">
        <v>20768</v>
      </c>
      <c r="C1832" s="43" t="s">
        <v>13525</v>
      </c>
      <c r="D1832" s="46">
        <v>267</v>
      </c>
      <c r="E1832" s="45">
        <v>20.3</v>
      </c>
      <c r="F1832" s="44">
        <v>5420.1</v>
      </c>
      <c r="G1832" s="50" t="s">
        <v>27</v>
      </c>
    </row>
    <row r="1833" spans="2:7" s="25" customFormat="1" ht="13.35" customHeight="1">
      <c r="B1833" s="55" t="s">
        <v>20768</v>
      </c>
      <c r="C1833" s="43" t="s">
        <v>5808</v>
      </c>
      <c r="D1833" s="46">
        <v>107</v>
      </c>
      <c r="E1833" s="45">
        <v>20.3</v>
      </c>
      <c r="F1833" s="44">
        <v>2172.1</v>
      </c>
      <c r="G1833" s="50" t="s">
        <v>27</v>
      </c>
    </row>
    <row r="1834" spans="2:7" s="25" customFormat="1" ht="13.35" customHeight="1">
      <c r="B1834" s="55" t="s">
        <v>20768</v>
      </c>
      <c r="C1834" s="43" t="s">
        <v>19196</v>
      </c>
      <c r="D1834" s="46">
        <v>464</v>
      </c>
      <c r="E1834" s="45">
        <v>20.3</v>
      </c>
      <c r="F1834" s="44">
        <v>9419.2000000000007</v>
      </c>
      <c r="G1834" s="50" t="s">
        <v>27</v>
      </c>
    </row>
    <row r="1835" spans="2:7" s="25" customFormat="1" ht="13.35" customHeight="1">
      <c r="B1835" s="55" t="s">
        <v>20768</v>
      </c>
      <c r="C1835" s="43" t="s">
        <v>19196</v>
      </c>
      <c r="D1835" s="46">
        <v>421</v>
      </c>
      <c r="E1835" s="45">
        <v>20.3</v>
      </c>
      <c r="F1835" s="44">
        <v>8546.2999999999993</v>
      </c>
      <c r="G1835" s="50" t="s">
        <v>27</v>
      </c>
    </row>
    <row r="1836" spans="2:7" s="25" customFormat="1" ht="13.35" customHeight="1">
      <c r="B1836" s="55" t="s">
        <v>20768</v>
      </c>
      <c r="C1836" s="43" t="s">
        <v>19196</v>
      </c>
      <c r="D1836" s="46">
        <v>356</v>
      </c>
      <c r="E1836" s="45">
        <v>20.3</v>
      </c>
      <c r="F1836" s="44">
        <v>7226.8</v>
      </c>
      <c r="G1836" s="50" t="s">
        <v>27</v>
      </c>
    </row>
    <row r="1837" spans="2:7" s="25" customFormat="1" ht="13.35" customHeight="1">
      <c r="B1837" s="55" t="s">
        <v>20768</v>
      </c>
      <c r="C1837" s="43" t="s">
        <v>20656</v>
      </c>
      <c r="D1837" s="46">
        <v>44</v>
      </c>
      <c r="E1837" s="45">
        <v>20.3</v>
      </c>
      <c r="F1837" s="44">
        <v>893.2</v>
      </c>
      <c r="G1837" s="50" t="s">
        <v>27</v>
      </c>
    </row>
    <row r="1838" spans="2:7" s="25" customFormat="1" ht="13.35" customHeight="1">
      <c r="B1838" s="55" t="s">
        <v>20768</v>
      </c>
      <c r="C1838" s="43" t="s">
        <v>1551</v>
      </c>
      <c r="D1838" s="46">
        <v>338</v>
      </c>
      <c r="E1838" s="45">
        <v>20.3</v>
      </c>
      <c r="F1838" s="44">
        <v>6861.4</v>
      </c>
      <c r="G1838" s="50" t="s">
        <v>27</v>
      </c>
    </row>
    <row r="1839" spans="2:7" s="25" customFormat="1" ht="13.35" customHeight="1">
      <c r="B1839" s="55" t="s">
        <v>20768</v>
      </c>
      <c r="C1839" s="43" t="s">
        <v>1551</v>
      </c>
      <c r="D1839" s="46">
        <v>423</v>
      </c>
      <c r="E1839" s="45">
        <v>20.3</v>
      </c>
      <c r="F1839" s="44">
        <v>8586.9</v>
      </c>
      <c r="G1839" s="50" t="s">
        <v>27</v>
      </c>
    </row>
    <row r="1840" spans="2:7" s="25" customFormat="1" ht="13.35" customHeight="1">
      <c r="B1840" s="55" t="s">
        <v>20768</v>
      </c>
      <c r="C1840" s="43" t="s">
        <v>548</v>
      </c>
      <c r="D1840" s="46">
        <v>361</v>
      </c>
      <c r="E1840" s="45">
        <v>20.3</v>
      </c>
      <c r="F1840" s="44">
        <v>7328.3</v>
      </c>
      <c r="G1840" s="50" t="s">
        <v>27</v>
      </c>
    </row>
    <row r="1841" spans="2:7" s="25" customFormat="1" ht="13.35" customHeight="1">
      <c r="B1841" s="55" t="s">
        <v>20768</v>
      </c>
      <c r="C1841" s="43" t="s">
        <v>548</v>
      </c>
      <c r="D1841" s="46">
        <v>359</v>
      </c>
      <c r="E1841" s="45">
        <v>20.3</v>
      </c>
      <c r="F1841" s="44">
        <v>7287.7</v>
      </c>
      <c r="G1841" s="50" t="s">
        <v>27</v>
      </c>
    </row>
    <row r="1842" spans="2:7" s="25" customFormat="1" ht="13.35" customHeight="1">
      <c r="B1842" s="55" t="s">
        <v>20768</v>
      </c>
      <c r="C1842" s="43" t="s">
        <v>5980</v>
      </c>
      <c r="D1842" s="46">
        <v>465</v>
      </c>
      <c r="E1842" s="45">
        <v>20.3</v>
      </c>
      <c r="F1842" s="44">
        <v>9439.5</v>
      </c>
      <c r="G1842" s="50" t="s">
        <v>27</v>
      </c>
    </row>
    <row r="1843" spans="2:7" s="25" customFormat="1" ht="13.35" customHeight="1">
      <c r="B1843" s="55" t="s">
        <v>20768</v>
      </c>
      <c r="C1843" s="43" t="s">
        <v>5980</v>
      </c>
      <c r="D1843" s="46">
        <v>324</v>
      </c>
      <c r="E1843" s="45">
        <v>20.3</v>
      </c>
      <c r="F1843" s="44">
        <v>6577.2</v>
      </c>
      <c r="G1843" s="50" t="s">
        <v>27</v>
      </c>
    </row>
    <row r="1844" spans="2:7" s="25" customFormat="1" ht="13.35" customHeight="1">
      <c r="B1844" s="55" t="s">
        <v>20768</v>
      </c>
      <c r="C1844" s="43" t="s">
        <v>1324</v>
      </c>
      <c r="D1844" s="46">
        <v>353</v>
      </c>
      <c r="E1844" s="45">
        <v>20.3</v>
      </c>
      <c r="F1844" s="44">
        <v>7165.9</v>
      </c>
      <c r="G1844" s="50" t="s">
        <v>27</v>
      </c>
    </row>
    <row r="1845" spans="2:7" s="25" customFormat="1" ht="13.35" customHeight="1">
      <c r="B1845" s="55" t="s">
        <v>20768</v>
      </c>
      <c r="C1845" s="43" t="s">
        <v>1324</v>
      </c>
      <c r="D1845" s="46">
        <v>340</v>
      </c>
      <c r="E1845" s="45">
        <v>20.3</v>
      </c>
      <c r="F1845" s="44">
        <v>6902</v>
      </c>
      <c r="G1845" s="50" t="s">
        <v>27</v>
      </c>
    </row>
    <row r="1846" spans="2:7" s="25" customFormat="1" ht="13.35" customHeight="1">
      <c r="B1846" s="55" t="s">
        <v>20768</v>
      </c>
      <c r="C1846" s="43" t="s">
        <v>1324</v>
      </c>
      <c r="D1846" s="46">
        <v>328</v>
      </c>
      <c r="E1846" s="45">
        <v>20.3</v>
      </c>
      <c r="F1846" s="44">
        <v>6658.4</v>
      </c>
      <c r="G1846" s="50" t="s">
        <v>27</v>
      </c>
    </row>
    <row r="1847" spans="2:7" s="25" customFormat="1" ht="13.35" customHeight="1">
      <c r="B1847" s="55" t="s">
        <v>20768</v>
      </c>
      <c r="C1847" s="43" t="s">
        <v>1324</v>
      </c>
      <c r="D1847" s="46">
        <v>389</v>
      </c>
      <c r="E1847" s="45">
        <v>20.3</v>
      </c>
      <c r="F1847" s="44">
        <v>7896.7</v>
      </c>
      <c r="G1847" s="50" t="s">
        <v>27</v>
      </c>
    </row>
    <row r="1848" spans="2:7" s="25" customFormat="1" ht="13.35" customHeight="1">
      <c r="B1848" s="55" t="s">
        <v>20768</v>
      </c>
      <c r="C1848" s="43" t="s">
        <v>21023</v>
      </c>
      <c r="D1848" s="46">
        <v>616</v>
      </c>
      <c r="E1848" s="45">
        <v>20.305</v>
      </c>
      <c r="F1848" s="44">
        <v>12507.88</v>
      </c>
      <c r="G1848" s="50" t="s">
        <v>27</v>
      </c>
    </row>
    <row r="1849" spans="2:7" s="25" customFormat="1" ht="13.35" customHeight="1">
      <c r="B1849" s="55" t="s">
        <v>20768</v>
      </c>
      <c r="C1849" s="43" t="s">
        <v>21023</v>
      </c>
      <c r="D1849" s="46">
        <v>509</v>
      </c>
      <c r="E1849" s="45">
        <v>20.305</v>
      </c>
      <c r="F1849" s="44">
        <v>10335.25</v>
      </c>
      <c r="G1849" s="50" t="s">
        <v>27</v>
      </c>
    </row>
    <row r="1850" spans="2:7" s="25" customFormat="1" ht="13.35" customHeight="1">
      <c r="B1850" s="55" t="s">
        <v>20768</v>
      </c>
      <c r="C1850" s="43" t="s">
        <v>21023</v>
      </c>
      <c r="D1850" s="46">
        <v>496</v>
      </c>
      <c r="E1850" s="45">
        <v>20.305</v>
      </c>
      <c r="F1850" s="44">
        <v>10071.280000000001</v>
      </c>
      <c r="G1850" s="50" t="s">
        <v>27</v>
      </c>
    </row>
    <row r="1851" spans="2:7" s="25" customFormat="1" ht="13.35" customHeight="1">
      <c r="B1851" s="55" t="s">
        <v>20768</v>
      </c>
      <c r="C1851" s="43" t="s">
        <v>21023</v>
      </c>
      <c r="D1851" s="46">
        <v>437</v>
      </c>
      <c r="E1851" s="45">
        <v>20.305</v>
      </c>
      <c r="F1851" s="44">
        <v>8873.2849999999999</v>
      </c>
      <c r="G1851" s="50" t="s">
        <v>27</v>
      </c>
    </row>
    <row r="1852" spans="2:7" s="25" customFormat="1" ht="13.35" customHeight="1">
      <c r="B1852" s="55" t="s">
        <v>20768</v>
      </c>
      <c r="C1852" s="43" t="s">
        <v>21023</v>
      </c>
      <c r="D1852" s="46">
        <v>569</v>
      </c>
      <c r="E1852" s="45">
        <v>20.305</v>
      </c>
      <c r="F1852" s="44">
        <v>11553.55</v>
      </c>
      <c r="G1852" s="50" t="s">
        <v>27</v>
      </c>
    </row>
    <row r="1853" spans="2:7" s="25" customFormat="1" ht="13.35" customHeight="1">
      <c r="B1853" s="55" t="s">
        <v>20768</v>
      </c>
      <c r="C1853" s="43" t="s">
        <v>3759</v>
      </c>
      <c r="D1853" s="46">
        <v>382</v>
      </c>
      <c r="E1853" s="45">
        <v>20.305</v>
      </c>
      <c r="F1853" s="44">
        <v>7756.51</v>
      </c>
      <c r="G1853" s="50" t="s">
        <v>27</v>
      </c>
    </row>
    <row r="1854" spans="2:7" s="25" customFormat="1" ht="13.35" customHeight="1">
      <c r="B1854" s="55" t="s">
        <v>20768</v>
      </c>
      <c r="C1854" s="43" t="s">
        <v>3759</v>
      </c>
      <c r="D1854" s="46">
        <v>405</v>
      </c>
      <c r="E1854" s="45">
        <v>20.305</v>
      </c>
      <c r="F1854" s="44">
        <v>8223.5249999999996</v>
      </c>
      <c r="G1854" s="50" t="s">
        <v>27</v>
      </c>
    </row>
    <row r="1855" spans="2:7" s="25" customFormat="1" ht="13.35" customHeight="1">
      <c r="B1855" s="55" t="s">
        <v>20768</v>
      </c>
      <c r="C1855" s="43" t="s">
        <v>1325</v>
      </c>
      <c r="D1855" s="46">
        <v>423</v>
      </c>
      <c r="E1855" s="45">
        <v>20.305</v>
      </c>
      <c r="F1855" s="44">
        <v>8589.0149999999994</v>
      </c>
      <c r="G1855" s="50" t="s">
        <v>27</v>
      </c>
    </row>
    <row r="1856" spans="2:7" s="25" customFormat="1" ht="13.35" customHeight="1">
      <c r="B1856" s="55" t="s">
        <v>20768</v>
      </c>
      <c r="C1856" s="43" t="s">
        <v>14566</v>
      </c>
      <c r="D1856" s="46">
        <v>557</v>
      </c>
      <c r="E1856" s="45">
        <v>20.3</v>
      </c>
      <c r="F1856" s="44">
        <v>11307.1</v>
      </c>
      <c r="G1856" s="50" t="s">
        <v>27</v>
      </c>
    </row>
    <row r="1857" spans="2:7" s="25" customFormat="1" ht="13.35" customHeight="1">
      <c r="B1857" s="55" t="s">
        <v>20768</v>
      </c>
      <c r="C1857" s="43" t="s">
        <v>8895</v>
      </c>
      <c r="D1857" s="46">
        <v>325</v>
      </c>
      <c r="E1857" s="45">
        <v>20.3</v>
      </c>
      <c r="F1857" s="44">
        <v>6597.5</v>
      </c>
      <c r="G1857" s="50" t="s">
        <v>27</v>
      </c>
    </row>
    <row r="1858" spans="2:7" s="25" customFormat="1" ht="13.35" customHeight="1">
      <c r="B1858" s="55" t="s">
        <v>20768</v>
      </c>
      <c r="C1858" s="43" t="s">
        <v>3105</v>
      </c>
      <c r="D1858" s="46">
        <v>336</v>
      </c>
      <c r="E1858" s="45">
        <v>20.3</v>
      </c>
      <c r="F1858" s="44">
        <v>6820.8</v>
      </c>
      <c r="G1858" s="50" t="s">
        <v>27</v>
      </c>
    </row>
    <row r="1859" spans="2:7" s="25" customFormat="1" ht="13.35" customHeight="1">
      <c r="B1859" s="55" t="s">
        <v>20768</v>
      </c>
      <c r="C1859" s="43" t="s">
        <v>17545</v>
      </c>
      <c r="D1859" s="46">
        <v>13</v>
      </c>
      <c r="E1859" s="45">
        <v>20.295000000000002</v>
      </c>
      <c r="F1859" s="44">
        <v>263.83499999999998</v>
      </c>
      <c r="G1859" s="50" t="s">
        <v>27</v>
      </c>
    </row>
    <row r="1860" spans="2:7" s="25" customFormat="1" ht="13.35" customHeight="1">
      <c r="B1860" s="55" t="s">
        <v>20768</v>
      </c>
      <c r="C1860" s="43" t="s">
        <v>21024</v>
      </c>
      <c r="D1860" s="46">
        <v>646</v>
      </c>
      <c r="E1860" s="45">
        <v>20.295000000000002</v>
      </c>
      <c r="F1860" s="44">
        <v>13110.57</v>
      </c>
      <c r="G1860" s="50" t="s">
        <v>27</v>
      </c>
    </row>
    <row r="1861" spans="2:7" s="25" customFormat="1" ht="13.35" customHeight="1">
      <c r="B1861" s="55" t="s">
        <v>20768</v>
      </c>
      <c r="C1861" s="43" t="s">
        <v>17546</v>
      </c>
      <c r="D1861" s="46">
        <v>561</v>
      </c>
      <c r="E1861" s="45">
        <v>20.3</v>
      </c>
      <c r="F1861" s="44">
        <v>11388.3</v>
      </c>
      <c r="G1861" s="50" t="s">
        <v>27</v>
      </c>
    </row>
    <row r="1862" spans="2:7" s="25" customFormat="1" ht="13.35" customHeight="1">
      <c r="B1862" s="55" t="s">
        <v>20768</v>
      </c>
      <c r="C1862" s="43" t="s">
        <v>12107</v>
      </c>
      <c r="D1862" s="46">
        <v>506</v>
      </c>
      <c r="E1862" s="45">
        <v>20.3</v>
      </c>
      <c r="F1862" s="44">
        <v>10271.799999999999</v>
      </c>
      <c r="G1862" s="50" t="s">
        <v>27</v>
      </c>
    </row>
    <row r="1863" spans="2:7" s="25" customFormat="1" ht="13.35" customHeight="1">
      <c r="B1863" s="55" t="s">
        <v>20768</v>
      </c>
      <c r="C1863" s="43" t="s">
        <v>12107</v>
      </c>
      <c r="D1863" s="46">
        <v>347</v>
      </c>
      <c r="E1863" s="45">
        <v>20.3</v>
      </c>
      <c r="F1863" s="44">
        <v>7044.1</v>
      </c>
      <c r="G1863" s="50" t="s">
        <v>27</v>
      </c>
    </row>
    <row r="1864" spans="2:7" s="25" customFormat="1" ht="13.35" customHeight="1">
      <c r="B1864" s="55" t="s">
        <v>20768</v>
      </c>
      <c r="C1864" s="43" t="s">
        <v>17547</v>
      </c>
      <c r="D1864" s="46">
        <v>322</v>
      </c>
      <c r="E1864" s="45">
        <v>20.3</v>
      </c>
      <c r="F1864" s="44">
        <v>6536.6</v>
      </c>
      <c r="G1864" s="50" t="s">
        <v>27</v>
      </c>
    </row>
    <row r="1865" spans="2:7" s="25" customFormat="1" ht="13.35" customHeight="1">
      <c r="B1865" s="55" t="s">
        <v>20768</v>
      </c>
      <c r="C1865" s="43" t="s">
        <v>17329</v>
      </c>
      <c r="D1865" s="46">
        <v>125</v>
      </c>
      <c r="E1865" s="45">
        <v>20.3</v>
      </c>
      <c r="F1865" s="44">
        <v>2537.5</v>
      </c>
      <c r="G1865" s="50" t="s">
        <v>27</v>
      </c>
    </row>
    <row r="1866" spans="2:7" s="25" customFormat="1" ht="13.35" customHeight="1">
      <c r="B1866" s="55" t="s">
        <v>20768</v>
      </c>
      <c r="C1866" s="43" t="s">
        <v>12108</v>
      </c>
      <c r="D1866" s="46">
        <v>46</v>
      </c>
      <c r="E1866" s="45">
        <v>20.3</v>
      </c>
      <c r="F1866" s="44">
        <v>933.8</v>
      </c>
      <c r="G1866" s="50" t="s">
        <v>27</v>
      </c>
    </row>
    <row r="1867" spans="2:7" s="25" customFormat="1" ht="13.35" customHeight="1">
      <c r="B1867" s="55" t="s">
        <v>20768</v>
      </c>
      <c r="C1867" s="43" t="s">
        <v>21025</v>
      </c>
      <c r="D1867" s="46">
        <v>423</v>
      </c>
      <c r="E1867" s="45">
        <v>20.3</v>
      </c>
      <c r="F1867" s="44">
        <v>8586.9</v>
      </c>
      <c r="G1867" s="50" t="s">
        <v>27</v>
      </c>
    </row>
    <row r="1868" spans="2:7" s="25" customFormat="1" ht="13.35" customHeight="1">
      <c r="B1868" s="55" t="s">
        <v>20768</v>
      </c>
      <c r="C1868" s="43" t="s">
        <v>21026</v>
      </c>
      <c r="D1868" s="46">
        <v>445</v>
      </c>
      <c r="E1868" s="45">
        <v>20.3</v>
      </c>
      <c r="F1868" s="44">
        <v>9033.5</v>
      </c>
      <c r="G1868" s="50" t="s">
        <v>27</v>
      </c>
    </row>
    <row r="1869" spans="2:7" s="25" customFormat="1" ht="13.35" customHeight="1">
      <c r="B1869" s="55" t="s">
        <v>20768</v>
      </c>
      <c r="C1869" s="43" t="s">
        <v>7020</v>
      </c>
      <c r="D1869" s="46">
        <v>377</v>
      </c>
      <c r="E1869" s="45">
        <v>20.3</v>
      </c>
      <c r="F1869" s="44">
        <v>7653.1</v>
      </c>
      <c r="G1869" s="50" t="s">
        <v>27</v>
      </c>
    </row>
    <row r="1870" spans="2:7" s="25" customFormat="1" ht="13.35" customHeight="1">
      <c r="B1870" s="55" t="s">
        <v>20768</v>
      </c>
      <c r="C1870" s="43" t="s">
        <v>7020</v>
      </c>
      <c r="D1870" s="46">
        <v>324</v>
      </c>
      <c r="E1870" s="45">
        <v>20.3</v>
      </c>
      <c r="F1870" s="44">
        <v>6577.2</v>
      </c>
      <c r="G1870" s="50" t="s">
        <v>27</v>
      </c>
    </row>
    <row r="1871" spans="2:7" s="25" customFormat="1" ht="13.35" customHeight="1">
      <c r="B1871" s="55" t="s">
        <v>20768</v>
      </c>
      <c r="C1871" s="43" t="s">
        <v>7020</v>
      </c>
      <c r="D1871" s="46">
        <v>300</v>
      </c>
      <c r="E1871" s="45">
        <v>20.3</v>
      </c>
      <c r="F1871" s="44">
        <v>6090</v>
      </c>
      <c r="G1871" s="50" t="s">
        <v>27</v>
      </c>
    </row>
    <row r="1872" spans="2:7" s="25" customFormat="1" ht="13.35" customHeight="1">
      <c r="B1872" s="55" t="s">
        <v>20768</v>
      </c>
      <c r="C1872" s="43" t="s">
        <v>8167</v>
      </c>
      <c r="D1872" s="46">
        <v>71</v>
      </c>
      <c r="E1872" s="45">
        <v>20.3</v>
      </c>
      <c r="F1872" s="44">
        <v>1441.3</v>
      </c>
      <c r="G1872" s="50" t="s">
        <v>27</v>
      </c>
    </row>
    <row r="1873" spans="2:7" s="25" customFormat="1" ht="13.35" customHeight="1">
      <c r="B1873" s="55" t="s">
        <v>20768</v>
      </c>
      <c r="C1873" s="43" t="s">
        <v>21027</v>
      </c>
      <c r="D1873" s="46">
        <v>412</v>
      </c>
      <c r="E1873" s="45">
        <v>20.3</v>
      </c>
      <c r="F1873" s="44">
        <v>8363.6</v>
      </c>
      <c r="G1873" s="50" t="s">
        <v>27</v>
      </c>
    </row>
    <row r="1874" spans="2:7" s="25" customFormat="1" ht="13.35" customHeight="1">
      <c r="B1874" s="55" t="s">
        <v>20768</v>
      </c>
      <c r="C1874" s="43" t="s">
        <v>21027</v>
      </c>
      <c r="D1874" s="46">
        <v>495</v>
      </c>
      <c r="E1874" s="45">
        <v>20.3</v>
      </c>
      <c r="F1874" s="44">
        <v>10048.5</v>
      </c>
      <c r="G1874" s="50" t="s">
        <v>27</v>
      </c>
    </row>
    <row r="1875" spans="2:7" s="25" customFormat="1" ht="13.35" customHeight="1">
      <c r="B1875" s="55" t="s">
        <v>20768</v>
      </c>
      <c r="C1875" s="43" t="s">
        <v>21027</v>
      </c>
      <c r="D1875" s="46">
        <v>344</v>
      </c>
      <c r="E1875" s="45">
        <v>20.3</v>
      </c>
      <c r="F1875" s="44">
        <v>6983.2</v>
      </c>
      <c r="G1875" s="50" t="s">
        <v>27</v>
      </c>
    </row>
    <row r="1876" spans="2:7" s="25" customFormat="1" ht="13.35" customHeight="1">
      <c r="B1876" s="55" t="s">
        <v>20768</v>
      </c>
      <c r="C1876" s="43" t="s">
        <v>21027</v>
      </c>
      <c r="D1876" s="46">
        <v>398</v>
      </c>
      <c r="E1876" s="45">
        <v>20.3</v>
      </c>
      <c r="F1876" s="44">
        <v>8079.4</v>
      </c>
      <c r="G1876" s="50" t="s">
        <v>27</v>
      </c>
    </row>
    <row r="1877" spans="2:7" s="25" customFormat="1" ht="13.35" customHeight="1">
      <c r="B1877" s="55" t="s">
        <v>20768</v>
      </c>
      <c r="C1877" s="43" t="s">
        <v>21027</v>
      </c>
      <c r="D1877" s="46">
        <v>445</v>
      </c>
      <c r="E1877" s="45">
        <v>20.3</v>
      </c>
      <c r="F1877" s="44">
        <v>9033.5</v>
      </c>
      <c r="G1877" s="50" t="s">
        <v>27</v>
      </c>
    </row>
    <row r="1878" spans="2:7" s="25" customFormat="1" ht="13.35" customHeight="1">
      <c r="B1878" s="55" t="s">
        <v>20768</v>
      </c>
      <c r="C1878" s="43" t="s">
        <v>21027</v>
      </c>
      <c r="D1878" s="46">
        <v>339</v>
      </c>
      <c r="E1878" s="45">
        <v>20.3</v>
      </c>
      <c r="F1878" s="44">
        <v>6881.7</v>
      </c>
      <c r="G1878" s="50" t="s">
        <v>27</v>
      </c>
    </row>
    <row r="1879" spans="2:7" s="25" customFormat="1" ht="13.35" customHeight="1">
      <c r="B1879" s="55" t="s">
        <v>20768</v>
      </c>
      <c r="C1879" s="43" t="s">
        <v>18522</v>
      </c>
      <c r="D1879" s="46">
        <v>305</v>
      </c>
      <c r="E1879" s="45">
        <v>20.3</v>
      </c>
      <c r="F1879" s="44">
        <v>6191.5</v>
      </c>
      <c r="G1879" s="50" t="s">
        <v>27</v>
      </c>
    </row>
    <row r="1880" spans="2:7" s="25" customFormat="1" ht="13.35" customHeight="1">
      <c r="B1880" s="55" t="s">
        <v>20768</v>
      </c>
      <c r="C1880" s="43" t="s">
        <v>12664</v>
      </c>
      <c r="D1880" s="46">
        <v>417</v>
      </c>
      <c r="E1880" s="45">
        <v>20.3</v>
      </c>
      <c r="F1880" s="44">
        <v>8465.1</v>
      </c>
      <c r="G1880" s="50" t="s">
        <v>27</v>
      </c>
    </row>
    <row r="1881" spans="2:7" s="25" customFormat="1" ht="13.35" customHeight="1">
      <c r="B1881" s="55" t="s">
        <v>20768</v>
      </c>
      <c r="C1881" s="43" t="s">
        <v>12664</v>
      </c>
      <c r="D1881" s="46">
        <v>345</v>
      </c>
      <c r="E1881" s="45">
        <v>20.3</v>
      </c>
      <c r="F1881" s="44">
        <v>7003.5</v>
      </c>
      <c r="G1881" s="50" t="s">
        <v>27</v>
      </c>
    </row>
    <row r="1882" spans="2:7" s="25" customFormat="1" ht="13.35" customHeight="1">
      <c r="B1882" s="55" t="s">
        <v>20768</v>
      </c>
      <c r="C1882" s="43" t="s">
        <v>12664</v>
      </c>
      <c r="D1882" s="46">
        <v>360</v>
      </c>
      <c r="E1882" s="45">
        <v>20.3</v>
      </c>
      <c r="F1882" s="44">
        <v>7308</v>
      </c>
      <c r="G1882" s="50" t="s">
        <v>27</v>
      </c>
    </row>
    <row r="1883" spans="2:7" s="25" customFormat="1" ht="13.35" customHeight="1">
      <c r="B1883" s="55" t="s">
        <v>20768</v>
      </c>
      <c r="C1883" s="43" t="s">
        <v>12664</v>
      </c>
      <c r="D1883" s="46">
        <v>392</v>
      </c>
      <c r="E1883" s="45">
        <v>20.3</v>
      </c>
      <c r="F1883" s="44">
        <v>7957.6</v>
      </c>
      <c r="G1883" s="50" t="s">
        <v>27</v>
      </c>
    </row>
    <row r="1884" spans="2:7" s="25" customFormat="1" ht="13.35" customHeight="1">
      <c r="B1884" s="55" t="s">
        <v>20768</v>
      </c>
      <c r="C1884" s="43" t="s">
        <v>12664</v>
      </c>
      <c r="D1884" s="46">
        <v>590</v>
      </c>
      <c r="E1884" s="45">
        <v>20.3</v>
      </c>
      <c r="F1884" s="44">
        <v>11977</v>
      </c>
      <c r="G1884" s="50" t="s">
        <v>27</v>
      </c>
    </row>
    <row r="1885" spans="2:7" s="25" customFormat="1" ht="13.35" customHeight="1">
      <c r="B1885" s="55" t="s">
        <v>20768</v>
      </c>
      <c r="C1885" s="43" t="s">
        <v>12664</v>
      </c>
      <c r="D1885" s="46">
        <v>466</v>
      </c>
      <c r="E1885" s="45">
        <v>20.3</v>
      </c>
      <c r="F1885" s="44">
        <v>9459.7999999999993</v>
      </c>
      <c r="G1885" s="50" t="s">
        <v>27</v>
      </c>
    </row>
    <row r="1886" spans="2:7" s="25" customFormat="1" ht="13.35" customHeight="1">
      <c r="B1886" s="55" t="s">
        <v>20768</v>
      </c>
      <c r="C1886" s="43" t="s">
        <v>556</v>
      </c>
      <c r="D1886" s="46">
        <v>731</v>
      </c>
      <c r="E1886" s="45">
        <v>20.3</v>
      </c>
      <c r="F1886" s="44">
        <v>14839.3</v>
      </c>
      <c r="G1886" s="50" t="s">
        <v>27</v>
      </c>
    </row>
    <row r="1887" spans="2:7" s="25" customFormat="1" ht="13.35" customHeight="1">
      <c r="B1887" s="55" t="s">
        <v>20768</v>
      </c>
      <c r="C1887" s="43" t="s">
        <v>10023</v>
      </c>
      <c r="D1887" s="46">
        <v>363</v>
      </c>
      <c r="E1887" s="45">
        <v>20.295000000000002</v>
      </c>
      <c r="F1887" s="44">
        <v>7367.085</v>
      </c>
      <c r="G1887" s="50" t="s">
        <v>27</v>
      </c>
    </row>
    <row r="1888" spans="2:7" s="25" customFormat="1" ht="13.35" customHeight="1">
      <c r="B1888" s="55" t="s">
        <v>20768</v>
      </c>
      <c r="C1888" s="43" t="s">
        <v>16515</v>
      </c>
      <c r="D1888" s="46">
        <v>318</v>
      </c>
      <c r="E1888" s="45">
        <v>20.29</v>
      </c>
      <c r="F1888" s="44">
        <v>6452.22</v>
      </c>
      <c r="G1888" s="50" t="s">
        <v>27</v>
      </c>
    </row>
    <row r="1889" spans="2:7" s="25" customFormat="1" ht="13.35" customHeight="1">
      <c r="B1889" s="55" t="s">
        <v>20768</v>
      </c>
      <c r="C1889" s="43" t="s">
        <v>16515</v>
      </c>
      <c r="D1889" s="46">
        <v>317</v>
      </c>
      <c r="E1889" s="45">
        <v>20.29</v>
      </c>
      <c r="F1889" s="44">
        <v>6431.93</v>
      </c>
      <c r="G1889" s="50" t="s">
        <v>27</v>
      </c>
    </row>
    <row r="1890" spans="2:7" s="25" customFormat="1" ht="13.35" customHeight="1">
      <c r="B1890" s="55" t="s">
        <v>20768</v>
      </c>
      <c r="C1890" s="43" t="s">
        <v>4145</v>
      </c>
      <c r="D1890" s="46">
        <v>316</v>
      </c>
      <c r="E1890" s="45">
        <v>20.29</v>
      </c>
      <c r="F1890" s="44">
        <v>6411.64</v>
      </c>
      <c r="G1890" s="50" t="s">
        <v>27</v>
      </c>
    </row>
    <row r="1891" spans="2:7" s="25" customFormat="1" ht="13.35" customHeight="1">
      <c r="B1891" s="55" t="s">
        <v>20768</v>
      </c>
      <c r="C1891" s="43" t="s">
        <v>4145</v>
      </c>
      <c r="D1891" s="46">
        <v>324</v>
      </c>
      <c r="E1891" s="45">
        <v>20.29</v>
      </c>
      <c r="F1891" s="44">
        <v>6573.96</v>
      </c>
      <c r="G1891" s="50" t="s">
        <v>27</v>
      </c>
    </row>
    <row r="1892" spans="2:7" s="25" customFormat="1" ht="13.35" customHeight="1">
      <c r="B1892" s="55" t="s">
        <v>20768</v>
      </c>
      <c r="C1892" s="43" t="s">
        <v>842</v>
      </c>
      <c r="D1892" s="46">
        <v>380</v>
      </c>
      <c r="E1892" s="45">
        <v>20.29</v>
      </c>
      <c r="F1892" s="44">
        <v>7710.2</v>
      </c>
      <c r="G1892" s="50" t="s">
        <v>27</v>
      </c>
    </row>
    <row r="1893" spans="2:7" s="25" customFormat="1" ht="13.35" customHeight="1">
      <c r="B1893" s="55" t="s">
        <v>20768</v>
      </c>
      <c r="C1893" s="43" t="s">
        <v>6677</v>
      </c>
      <c r="D1893" s="46">
        <v>385</v>
      </c>
      <c r="E1893" s="45">
        <v>20.295000000000002</v>
      </c>
      <c r="F1893" s="44">
        <v>7813.5749999999998</v>
      </c>
      <c r="G1893" s="50" t="s">
        <v>27</v>
      </c>
    </row>
    <row r="1894" spans="2:7" s="25" customFormat="1" ht="13.35" customHeight="1">
      <c r="B1894" s="55" t="s">
        <v>20768</v>
      </c>
      <c r="C1894" s="43" t="s">
        <v>6677</v>
      </c>
      <c r="D1894" s="46">
        <v>162</v>
      </c>
      <c r="E1894" s="45">
        <v>20.295000000000002</v>
      </c>
      <c r="F1894" s="44">
        <v>3287.79</v>
      </c>
      <c r="G1894" s="50" t="s">
        <v>27</v>
      </c>
    </row>
    <row r="1895" spans="2:7" s="25" customFormat="1" ht="13.35" customHeight="1">
      <c r="B1895" s="55" t="s">
        <v>20768</v>
      </c>
      <c r="C1895" s="43" t="s">
        <v>6677</v>
      </c>
      <c r="D1895" s="46">
        <v>342</v>
      </c>
      <c r="E1895" s="45">
        <v>20.295000000000002</v>
      </c>
      <c r="F1895" s="44">
        <v>6940.89</v>
      </c>
      <c r="G1895" s="50" t="s">
        <v>27</v>
      </c>
    </row>
    <row r="1896" spans="2:7" s="25" customFormat="1" ht="13.35" customHeight="1">
      <c r="B1896" s="55" t="s">
        <v>20768</v>
      </c>
      <c r="C1896" s="43" t="s">
        <v>16516</v>
      </c>
      <c r="D1896" s="46">
        <v>158</v>
      </c>
      <c r="E1896" s="45">
        <v>20.295000000000002</v>
      </c>
      <c r="F1896" s="44">
        <v>3206.61</v>
      </c>
      <c r="G1896" s="50" t="s">
        <v>27</v>
      </c>
    </row>
    <row r="1897" spans="2:7" s="25" customFormat="1" ht="13.35" customHeight="1">
      <c r="B1897" s="55" t="s">
        <v>20768</v>
      </c>
      <c r="C1897" s="43" t="s">
        <v>16516</v>
      </c>
      <c r="D1897" s="46">
        <v>313</v>
      </c>
      <c r="E1897" s="45">
        <v>20.295000000000002</v>
      </c>
      <c r="F1897" s="44">
        <v>6352.335</v>
      </c>
      <c r="G1897" s="50" t="s">
        <v>27</v>
      </c>
    </row>
    <row r="1898" spans="2:7" s="25" customFormat="1" ht="13.35" customHeight="1">
      <c r="B1898" s="55" t="s">
        <v>20768</v>
      </c>
      <c r="C1898" s="43" t="s">
        <v>2579</v>
      </c>
      <c r="D1898" s="46">
        <v>155</v>
      </c>
      <c r="E1898" s="45">
        <v>20.295000000000002</v>
      </c>
      <c r="F1898" s="44">
        <v>3145.7249999999999</v>
      </c>
      <c r="G1898" s="50" t="s">
        <v>27</v>
      </c>
    </row>
    <row r="1899" spans="2:7" s="25" customFormat="1" ht="13.35" customHeight="1">
      <c r="B1899" s="55" t="s">
        <v>20768</v>
      </c>
      <c r="C1899" s="43" t="s">
        <v>2579</v>
      </c>
      <c r="D1899" s="46">
        <v>145</v>
      </c>
      <c r="E1899" s="45">
        <v>20.295000000000002</v>
      </c>
      <c r="F1899" s="44">
        <v>2942.7750000000001</v>
      </c>
      <c r="G1899" s="50" t="s">
        <v>27</v>
      </c>
    </row>
    <row r="1900" spans="2:7" s="25" customFormat="1" ht="13.35" customHeight="1">
      <c r="B1900" s="55" t="s">
        <v>20768</v>
      </c>
      <c r="C1900" s="43" t="s">
        <v>2579</v>
      </c>
      <c r="D1900" s="46">
        <v>355</v>
      </c>
      <c r="E1900" s="45">
        <v>20.295000000000002</v>
      </c>
      <c r="F1900" s="44">
        <v>7204.7250000000004</v>
      </c>
      <c r="G1900" s="50" t="s">
        <v>27</v>
      </c>
    </row>
    <row r="1901" spans="2:7" s="25" customFormat="1" ht="13.35" customHeight="1">
      <c r="B1901" s="55" t="s">
        <v>20768</v>
      </c>
      <c r="C1901" s="43" t="s">
        <v>2579</v>
      </c>
      <c r="D1901" s="46">
        <v>2</v>
      </c>
      <c r="E1901" s="45">
        <v>20.295000000000002</v>
      </c>
      <c r="F1901" s="44">
        <v>40.590000000000003</v>
      </c>
      <c r="G1901" s="50" t="s">
        <v>27</v>
      </c>
    </row>
    <row r="1902" spans="2:7" s="25" customFormat="1" ht="13.35" customHeight="1">
      <c r="B1902" s="55" t="s">
        <v>20768</v>
      </c>
      <c r="C1902" s="43" t="s">
        <v>19414</v>
      </c>
      <c r="D1902" s="46">
        <v>509</v>
      </c>
      <c r="E1902" s="45">
        <v>20.295000000000002</v>
      </c>
      <c r="F1902" s="44">
        <v>10330.16</v>
      </c>
      <c r="G1902" s="50" t="s">
        <v>27</v>
      </c>
    </row>
    <row r="1903" spans="2:7" s="25" customFormat="1" ht="13.35" customHeight="1">
      <c r="B1903" s="55" t="s">
        <v>20768</v>
      </c>
      <c r="C1903" s="43" t="s">
        <v>6676</v>
      </c>
      <c r="D1903" s="46">
        <v>762</v>
      </c>
      <c r="E1903" s="45">
        <v>20.295000000000002</v>
      </c>
      <c r="F1903" s="44">
        <v>15464.79</v>
      </c>
      <c r="G1903" s="50" t="s">
        <v>27</v>
      </c>
    </row>
    <row r="1904" spans="2:7" s="25" customFormat="1" ht="13.35" customHeight="1">
      <c r="B1904" s="55" t="s">
        <v>20768</v>
      </c>
      <c r="C1904" s="43" t="s">
        <v>6676</v>
      </c>
      <c r="D1904" s="46">
        <v>609</v>
      </c>
      <c r="E1904" s="45">
        <v>20.295000000000002</v>
      </c>
      <c r="F1904" s="44">
        <v>12359.66</v>
      </c>
      <c r="G1904" s="50" t="s">
        <v>27</v>
      </c>
    </row>
    <row r="1905" spans="2:7" s="25" customFormat="1" ht="13.35" customHeight="1">
      <c r="B1905" s="55" t="s">
        <v>20768</v>
      </c>
      <c r="C1905" s="43" t="s">
        <v>19416</v>
      </c>
      <c r="D1905" s="46">
        <v>605</v>
      </c>
      <c r="E1905" s="45">
        <v>20.295000000000002</v>
      </c>
      <c r="F1905" s="44">
        <v>12278.48</v>
      </c>
      <c r="G1905" s="50" t="s">
        <v>27</v>
      </c>
    </row>
    <row r="1906" spans="2:7" s="25" customFormat="1" ht="13.35" customHeight="1">
      <c r="B1906" s="55" t="s">
        <v>20768</v>
      </c>
      <c r="C1906" s="43" t="s">
        <v>21028</v>
      </c>
      <c r="D1906" s="46">
        <v>546</v>
      </c>
      <c r="E1906" s="45">
        <v>20.3</v>
      </c>
      <c r="F1906" s="44">
        <v>11083.8</v>
      </c>
      <c r="G1906" s="50" t="s">
        <v>27</v>
      </c>
    </row>
    <row r="1907" spans="2:7" s="25" customFormat="1" ht="13.35" customHeight="1">
      <c r="B1907" s="55" t="s">
        <v>20768</v>
      </c>
      <c r="C1907" s="43" t="s">
        <v>10231</v>
      </c>
      <c r="D1907" s="46">
        <v>299</v>
      </c>
      <c r="E1907" s="45">
        <v>20.3</v>
      </c>
      <c r="F1907" s="44">
        <v>6069.7</v>
      </c>
      <c r="G1907" s="50" t="s">
        <v>27</v>
      </c>
    </row>
    <row r="1908" spans="2:7" s="25" customFormat="1" ht="13.35" customHeight="1">
      <c r="B1908" s="55" t="s">
        <v>20768</v>
      </c>
      <c r="C1908" s="43" t="s">
        <v>10231</v>
      </c>
      <c r="D1908" s="46">
        <v>6</v>
      </c>
      <c r="E1908" s="45">
        <v>20.3</v>
      </c>
      <c r="F1908" s="44">
        <v>121.8</v>
      </c>
      <c r="G1908" s="50" t="s">
        <v>27</v>
      </c>
    </row>
    <row r="1909" spans="2:7" s="25" customFormat="1" ht="13.35" customHeight="1">
      <c r="B1909" s="55" t="s">
        <v>20768</v>
      </c>
      <c r="C1909" s="43" t="s">
        <v>2861</v>
      </c>
      <c r="D1909" s="46">
        <v>607</v>
      </c>
      <c r="E1909" s="45">
        <v>20.3</v>
      </c>
      <c r="F1909" s="44">
        <v>12322.1</v>
      </c>
      <c r="G1909" s="50" t="s">
        <v>27</v>
      </c>
    </row>
    <row r="1910" spans="2:7" s="25" customFormat="1" ht="13.35" customHeight="1">
      <c r="B1910" s="55" t="s">
        <v>20768</v>
      </c>
      <c r="C1910" s="43" t="s">
        <v>1338</v>
      </c>
      <c r="D1910" s="46">
        <v>496</v>
      </c>
      <c r="E1910" s="45">
        <v>20.3</v>
      </c>
      <c r="F1910" s="44">
        <v>10068.799999999999</v>
      </c>
      <c r="G1910" s="50" t="s">
        <v>27</v>
      </c>
    </row>
    <row r="1911" spans="2:7" s="25" customFormat="1" ht="13.35" customHeight="1">
      <c r="B1911" s="55" t="s">
        <v>20768</v>
      </c>
      <c r="C1911" s="43" t="s">
        <v>1338</v>
      </c>
      <c r="D1911" s="46">
        <v>757</v>
      </c>
      <c r="E1911" s="45">
        <v>20.3</v>
      </c>
      <c r="F1911" s="44">
        <v>15367.1</v>
      </c>
      <c r="G1911" s="50" t="s">
        <v>27</v>
      </c>
    </row>
    <row r="1912" spans="2:7" s="25" customFormat="1" ht="13.35" customHeight="1">
      <c r="B1912" s="55" t="s">
        <v>20768</v>
      </c>
      <c r="C1912" s="43" t="s">
        <v>5180</v>
      </c>
      <c r="D1912" s="46">
        <v>443</v>
      </c>
      <c r="E1912" s="45">
        <v>20.3</v>
      </c>
      <c r="F1912" s="44">
        <v>8992.9</v>
      </c>
      <c r="G1912" s="50" t="s">
        <v>27</v>
      </c>
    </row>
    <row r="1913" spans="2:7" s="25" customFormat="1" ht="13.35" customHeight="1">
      <c r="B1913" s="55" t="s">
        <v>20768</v>
      </c>
      <c r="C1913" s="43" t="s">
        <v>5180</v>
      </c>
      <c r="D1913" s="46">
        <v>356</v>
      </c>
      <c r="E1913" s="45">
        <v>20.3</v>
      </c>
      <c r="F1913" s="44">
        <v>7226.8</v>
      </c>
      <c r="G1913" s="50" t="s">
        <v>27</v>
      </c>
    </row>
    <row r="1914" spans="2:7" s="25" customFormat="1" ht="13.35" customHeight="1">
      <c r="B1914" s="55" t="s">
        <v>20768</v>
      </c>
      <c r="C1914" s="43" t="s">
        <v>1561</v>
      </c>
      <c r="D1914" s="46">
        <v>451</v>
      </c>
      <c r="E1914" s="45">
        <v>20.3</v>
      </c>
      <c r="F1914" s="44">
        <v>9155.2999999999993</v>
      </c>
      <c r="G1914" s="50" t="s">
        <v>27</v>
      </c>
    </row>
    <row r="1915" spans="2:7" s="25" customFormat="1" ht="13.35" customHeight="1">
      <c r="B1915" s="55" t="s">
        <v>20768</v>
      </c>
      <c r="C1915" s="43" t="s">
        <v>1775</v>
      </c>
      <c r="D1915" s="46">
        <v>362</v>
      </c>
      <c r="E1915" s="45">
        <v>20.29</v>
      </c>
      <c r="F1915" s="44">
        <v>7344.98</v>
      </c>
      <c r="G1915" s="50" t="s">
        <v>27</v>
      </c>
    </row>
    <row r="1916" spans="2:7" s="25" customFormat="1" ht="13.35" customHeight="1">
      <c r="B1916" s="55" t="s">
        <v>20768</v>
      </c>
      <c r="C1916" s="43" t="s">
        <v>7022</v>
      </c>
      <c r="D1916" s="46">
        <v>342</v>
      </c>
      <c r="E1916" s="45">
        <v>20.295000000000002</v>
      </c>
      <c r="F1916" s="44">
        <v>6940.89</v>
      </c>
      <c r="G1916" s="50" t="s">
        <v>27</v>
      </c>
    </row>
    <row r="1917" spans="2:7" s="25" customFormat="1" ht="13.35" customHeight="1">
      <c r="B1917" s="55" t="s">
        <v>20768</v>
      </c>
      <c r="C1917" s="43" t="s">
        <v>2863</v>
      </c>
      <c r="D1917" s="46">
        <v>342</v>
      </c>
      <c r="E1917" s="45">
        <v>20.295000000000002</v>
      </c>
      <c r="F1917" s="44">
        <v>6940.89</v>
      </c>
      <c r="G1917" s="50" t="s">
        <v>27</v>
      </c>
    </row>
    <row r="1918" spans="2:7" s="25" customFormat="1" ht="13.35" customHeight="1">
      <c r="B1918" s="55" t="s">
        <v>20768</v>
      </c>
      <c r="C1918" s="43" t="s">
        <v>8888</v>
      </c>
      <c r="D1918" s="46">
        <v>335</v>
      </c>
      <c r="E1918" s="45">
        <v>20.295000000000002</v>
      </c>
      <c r="F1918" s="44">
        <v>6798.8249999999998</v>
      </c>
      <c r="G1918" s="50" t="s">
        <v>27</v>
      </c>
    </row>
    <row r="1919" spans="2:7" s="25" customFormat="1" ht="13.35" customHeight="1">
      <c r="B1919" s="55" t="s">
        <v>20768</v>
      </c>
      <c r="C1919" s="43" t="s">
        <v>15303</v>
      </c>
      <c r="D1919" s="46">
        <v>324</v>
      </c>
      <c r="E1919" s="45">
        <v>20.295000000000002</v>
      </c>
      <c r="F1919" s="44">
        <v>6575.58</v>
      </c>
      <c r="G1919" s="50" t="s">
        <v>27</v>
      </c>
    </row>
    <row r="1920" spans="2:7" s="25" customFormat="1" ht="13.35" customHeight="1">
      <c r="B1920" s="55" t="s">
        <v>20768</v>
      </c>
      <c r="C1920" s="43" t="s">
        <v>17156</v>
      </c>
      <c r="D1920" s="46">
        <v>365</v>
      </c>
      <c r="E1920" s="45">
        <v>20.295000000000002</v>
      </c>
      <c r="F1920" s="44">
        <v>7407.6750000000002</v>
      </c>
      <c r="G1920" s="50" t="s">
        <v>27</v>
      </c>
    </row>
    <row r="1921" spans="2:7" s="25" customFormat="1" ht="13.35" customHeight="1">
      <c r="B1921" s="55" t="s">
        <v>20768</v>
      </c>
      <c r="C1921" s="43" t="s">
        <v>17156</v>
      </c>
      <c r="D1921" s="46">
        <v>311</v>
      </c>
      <c r="E1921" s="45">
        <v>20.295000000000002</v>
      </c>
      <c r="F1921" s="44">
        <v>6311.7449999999999</v>
      </c>
      <c r="G1921" s="50" t="s">
        <v>27</v>
      </c>
    </row>
    <row r="1922" spans="2:7" s="25" customFormat="1" ht="13.35" customHeight="1">
      <c r="B1922" s="55" t="s">
        <v>20768</v>
      </c>
      <c r="C1922" s="43" t="s">
        <v>17157</v>
      </c>
      <c r="D1922" s="46">
        <v>321</v>
      </c>
      <c r="E1922" s="45">
        <v>20.295000000000002</v>
      </c>
      <c r="F1922" s="44">
        <v>6514.6949999999997</v>
      </c>
      <c r="G1922" s="50" t="s">
        <v>27</v>
      </c>
    </row>
    <row r="1923" spans="2:7" s="25" customFormat="1" ht="13.35" customHeight="1">
      <c r="B1923" s="55" t="s">
        <v>20768</v>
      </c>
      <c r="C1923" s="43" t="s">
        <v>17157</v>
      </c>
      <c r="D1923" s="46">
        <v>397</v>
      </c>
      <c r="E1923" s="45">
        <v>20.295000000000002</v>
      </c>
      <c r="F1923" s="44">
        <v>8057.1149999999998</v>
      </c>
      <c r="G1923" s="50" t="s">
        <v>27</v>
      </c>
    </row>
    <row r="1924" spans="2:7" s="25" customFormat="1" ht="13.35" customHeight="1">
      <c r="B1924" s="55" t="s">
        <v>20768</v>
      </c>
      <c r="C1924" s="43" t="s">
        <v>1564</v>
      </c>
      <c r="D1924" s="46">
        <v>380</v>
      </c>
      <c r="E1924" s="45">
        <v>20.295000000000002</v>
      </c>
      <c r="F1924" s="44">
        <v>7712.1</v>
      </c>
      <c r="G1924" s="50" t="s">
        <v>27</v>
      </c>
    </row>
    <row r="1925" spans="2:7" s="25" customFormat="1" ht="13.35" customHeight="1">
      <c r="B1925" s="55" t="s">
        <v>20768</v>
      </c>
      <c r="C1925" s="43" t="s">
        <v>1564</v>
      </c>
      <c r="D1925" s="46">
        <v>356</v>
      </c>
      <c r="E1925" s="45">
        <v>20.295000000000002</v>
      </c>
      <c r="F1925" s="44">
        <v>7225.02</v>
      </c>
      <c r="G1925" s="50" t="s">
        <v>27</v>
      </c>
    </row>
    <row r="1926" spans="2:7" s="25" customFormat="1" ht="13.35" customHeight="1">
      <c r="B1926" s="55" t="s">
        <v>20768</v>
      </c>
      <c r="C1926" s="43" t="s">
        <v>1564</v>
      </c>
      <c r="D1926" s="46">
        <v>390</v>
      </c>
      <c r="E1926" s="45">
        <v>20.295000000000002</v>
      </c>
      <c r="F1926" s="44">
        <v>7915.05</v>
      </c>
      <c r="G1926" s="50" t="s">
        <v>27</v>
      </c>
    </row>
    <row r="1927" spans="2:7" s="25" customFormat="1" ht="13.35" customHeight="1">
      <c r="B1927" s="55" t="s">
        <v>20768</v>
      </c>
      <c r="C1927" s="43" t="s">
        <v>13550</v>
      </c>
      <c r="D1927" s="46">
        <v>236</v>
      </c>
      <c r="E1927" s="45">
        <v>20.295000000000002</v>
      </c>
      <c r="F1927" s="44">
        <v>4789.62</v>
      </c>
      <c r="G1927" s="50" t="s">
        <v>27</v>
      </c>
    </row>
    <row r="1928" spans="2:7" s="25" customFormat="1" ht="13.35" customHeight="1">
      <c r="B1928" s="55" t="s">
        <v>20768</v>
      </c>
      <c r="C1928" s="43" t="s">
        <v>21029</v>
      </c>
      <c r="D1928" s="46">
        <v>338</v>
      </c>
      <c r="E1928" s="45">
        <v>20.295000000000002</v>
      </c>
      <c r="F1928" s="44">
        <v>6859.71</v>
      </c>
      <c r="G1928" s="50" t="s">
        <v>27</v>
      </c>
    </row>
    <row r="1929" spans="2:7" s="25" customFormat="1" ht="13.35" customHeight="1">
      <c r="B1929" s="55" t="s">
        <v>20768</v>
      </c>
      <c r="C1929" s="43" t="s">
        <v>14893</v>
      </c>
      <c r="D1929" s="46">
        <v>413</v>
      </c>
      <c r="E1929" s="45">
        <v>20.295000000000002</v>
      </c>
      <c r="F1929" s="44">
        <v>8381.8349999999991</v>
      </c>
      <c r="G1929" s="50" t="s">
        <v>27</v>
      </c>
    </row>
    <row r="1930" spans="2:7" s="25" customFormat="1" ht="13.35" customHeight="1">
      <c r="B1930" s="55" t="s">
        <v>20768</v>
      </c>
      <c r="C1930" s="43" t="s">
        <v>14893</v>
      </c>
      <c r="D1930" s="46">
        <v>430</v>
      </c>
      <c r="E1930" s="45">
        <v>20.295000000000002</v>
      </c>
      <c r="F1930" s="44">
        <v>8726.85</v>
      </c>
      <c r="G1930" s="50" t="s">
        <v>27</v>
      </c>
    </row>
    <row r="1931" spans="2:7" s="25" customFormat="1" ht="13.35" customHeight="1">
      <c r="B1931" s="55" t="s">
        <v>20768</v>
      </c>
      <c r="C1931" s="43" t="s">
        <v>14595</v>
      </c>
      <c r="D1931" s="46">
        <v>495</v>
      </c>
      <c r="E1931" s="45">
        <v>20.295000000000002</v>
      </c>
      <c r="F1931" s="44">
        <v>10046.030000000001</v>
      </c>
      <c r="G1931" s="50" t="s">
        <v>27</v>
      </c>
    </row>
    <row r="1932" spans="2:7" s="25" customFormat="1" ht="13.35" customHeight="1">
      <c r="B1932" s="55" t="s">
        <v>20768</v>
      </c>
      <c r="C1932" s="43" t="s">
        <v>21030</v>
      </c>
      <c r="D1932" s="46">
        <v>334</v>
      </c>
      <c r="E1932" s="45">
        <v>20.295000000000002</v>
      </c>
      <c r="F1932" s="44">
        <v>6778.53</v>
      </c>
      <c r="G1932" s="50" t="s">
        <v>27</v>
      </c>
    </row>
    <row r="1933" spans="2:7" s="25" customFormat="1" ht="13.35" customHeight="1">
      <c r="B1933" s="55" t="s">
        <v>20768</v>
      </c>
      <c r="C1933" s="43" t="s">
        <v>18527</v>
      </c>
      <c r="D1933" s="46">
        <v>368</v>
      </c>
      <c r="E1933" s="45">
        <v>20.295000000000002</v>
      </c>
      <c r="F1933" s="44">
        <v>7468.56</v>
      </c>
      <c r="G1933" s="50" t="s">
        <v>27</v>
      </c>
    </row>
    <row r="1934" spans="2:7" s="25" customFormat="1" ht="13.35" customHeight="1">
      <c r="B1934" s="55" t="s">
        <v>20768</v>
      </c>
      <c r="C1934" s="43" t="s">
        <v>12203</v>
      </c>
      <c r="D1934" s="46">
        <v>338</v>
      </c>
      <c r="E1934" s="45">
        <v>20.295000000000002</v>
      </c>
      <c r="F1934" s="44">
        <v>6859.71</v>
      </c>
      <c r="G1934" s="50" t="s">
        <v>27</v>
      </c>
    </row>
    <row r="1935" spans="2:7" s="25" customFormat="1" ht="13.35" customHeight="1">
      <c r="B1935" s="55" t="s">
        <v>20768</v>
      </c>
      <c r="C1935" s="43" t="s">
        <v>14898</v>
      </c>
      <c r="D1935" s="46">
        <v>379</v>
      </c>
      <c r="E1935" s="45">
        <v>20.29</v>
      </c>
      <c r="F1935" s="44">
        <v>7689.91</v>
      </c>
      <c r="G1935" s="50" t="s">
        <v>27</v>
      </c>
    </row>
    <row r="1936" spans="2:7" s="25" customFormat="1" ht="13.35" customHeight="1">
      <c r="B1936" s="55" t="s">
        <v>20768</v>
      </c>
      <c r="C1936" s="43" t="s">
        <v>14602</v>
      </c>
      <c r="D1936" s="46">
        <v>394</v>
      </c>
      <c r="E1936" s="45">
        <v>20.29</v>
      </c>
      <c r="F1936" s="44">
        <v>7994.26</v>
      </c>
      <c r="G1936" s="50" t="s">
        <v>27</v>
      </c>
    </row>
    <row r="1937" spans="2:7" s="25" customFormat="1" ht="13.35" customHeight="1">
      <c r="B1937" s="55" t="s">
        <v>20768</v>
      </c>
      <c r="C1937" s="43" t="s">
        <v>16016</v>
      </c>
      <c r="D1937" s="46">
        <v>365</v>
      </c>
      <c r="E1937" s="45">
        <v>20.29</v>
      </c>
      <c r="F1937" s="44">
        <v>7405.85</v>
      </c>
      <c r="G1937" s="50" t="s">
        <v>27</v>
      </c>
    </row>
    <row r="1938" spans="2:7" s="25" customFormat="1" ht="13.35" customHeight="1">
      <c r="B1938" s="55" t="s">
        <v>20768</v>
      </c>
      <c r="C1938" s="43" t="s">
        <v>16016</v>
      </c>
      <c r="D1938" s="46">
        <v>593</v>
      </c>
      <c r="E1938" s="45">
        <v>20.29</v>
      </c>
      <c r="F1938" s="44">
        <v>12031.97</v>
      </c>
      <c r="G1938" s="50" t="s">
        <v>27</v>
      </c>
    </row>
    <row r="1939" spans="2:7" s="25" customFormat="1" ht="13.35" customHeight="1">
      <c r="B1939" s="55" t="s">
        <v>20768</v>
      </c>
      <c r="C1939" s="43" t="s">
        <v>16017</v>
      </c>
      <c r="D1939" s="46">
        <v>321</v>
      </c>
      <c r="E1939" s="45">
        <v>20.29</v>
      </c>
      <c r="F1939" s="44">
        <v>6513.09</v>
      </c>
      <c r="G1939" s="50" t="s">
        <v>27</v>
      </c>
    </row>
    <row r="1940" spans="2:7" s="25" customFormat="1" ht="13.35" customHeight="1">
      <c r="B1940" s="55" t="s">
        <v>20768</v>
      </c>
      <c r="C1940" s="43" t="s">
        <v>16017</v>
      </c>
      <c r="D1940" s="46">
        <v>357</v>
      </c>
      <c r="E1940" s="45">
        <v>20.29</v>
      </c>
      <c r="F1940" s="44">
        <v>7243.53</v>
      </c>
      <c r="G1940" s="50" t="s">
        <v>27</v>
      </c>
    </row>
    <row r="1941" spans="2:7" s="25" customFormat="1" ht="13.35" customHeight="1">
      <c r="B1941" s="55" t="s">
        <v>20768</v>
      </c>
      <c r="C1941" s="43" t="s">
        <v>16528</v>
      </c>
      <c r="D1941" s="46">
        <v>320</v>
      </c>
      <c r="E1941" s="45">
        <v>20.29</v>
      </c>
      <c r="F1941" s="44">
        <v>6492.8</v>
      </c>
      <c r="G1941" s="50" t="s">
        <v>27</v>
      </c>
    </row>
    <row r="1942" spans="2:7" s="25" customFormat="1" ht="13.35" customHeight="1">
      <c r="B1942" s="55" t="s">
        <v>20768</v>
      </c>
      <c r="C1942" s="43" t="s">
        <v>12113</v>
      </c>
      <c r="D1942" s="46">
        <v>140</v>
      </c>
      <c r="E1942" s="45">
        <v>20.29</v>
      </c>
      <c r="F1942" s="44">
        <v>2840.6</v>
      </c>
      <c r="G1942" s="50" t="s">
        <v>27</v>
      </c>
    </row>
    <row r="1943" spans="2:7" s="25" customFormat="1" ht="13.35" customHeight="1">
      <c r="B1943" s="55" t="s">
        <v>20768</v>
      </c>
      <c r="C1943" s="43" t="s">
        <v>17800</v>
      </c>
      <c r="D1943" s="46">
        <v>105</v>
      </c>
      <c r="E1943" s="45">
        <v>20.29</v>
      </c>
      <c r="F1943" s="44">
        <v>2130.4499999999998</v>
      </c>
      <c r="G1943" s="50" t="s">
        <v>27</v>
      </c>
    </row>
    <row r="1944" spans="2:7" s="25" customFormat="1" ht="13.35" customHeight="1">
      <c r="B1944" s="55" t="s">
        <v>20768</v>
      </c>
      <c r="C1944" s="43" t="s">
        <v>14615</v>
      </c>
      <c r="D1944" s="46">
        <v>157</v>
      </c>
      <c r="E1944" s="45">
        <v>20.29</v>
      </c>
      <c r="F1944" s="44">
        <v>3185.53</v>
      </c>
      <c r="G1944" s="50" t="s">
        <v>27</v>
      </c>
    </row>
    <row r="1945" spans="2:7" s="25" customFormat="1" ht="13.35" customHeight="1">
      <c r="B1945" s="55" t="s">
        <v>20768</v>
      </c>
      <c r="C1945" s="43" t="s">
        <v>16532</v>
      </c>
      <c r="D1945" s="46">
        <v>82</v>
      </c>
      <c r="E1945" s="45">
        <v>20.29</v>
      </c>
      <c r="F1945" s="44">
        <v>1663.78</v>
      </c>
      <c r="G1945" s="50" t="s">
        <v>27</v>
      </c>
    </row>
    <row r="1946" spans="2:7" s="25" customFormat="1" ht="13.35" customHeight="1">
      <c r="B1946" s="55" t="s">
        <v>20768</v>
      </c>
      <c r="C1946" s="43" t="s">
        <v>11880</v>
      </c>
      <c r="D1946" s="46">
        <v>140</v>
      </c>
      <c r="E1946" s="45">
        <v>20.29</v>
      </c>
      <c r="F1946" s="44">
        <v>2840.6</v>
      </c>
      <c r="G1946" s="50" t="s">
        <v>27</v>
      </c>
    </row>
    <row r="1947" spans="2:7" s="25" customFormat="1" ht="13.35" customHeight="1">
      <c r="B1947" s="55" t="s">
        <v>20768</v>
      </c>
      <c r="C1947" s="43" t="s">
        <v>19419</v>
      </c>
      <c r="D1947" s="46">
        <v>163</v>
      </c>
      <c r="E1947" s="45">
        <v>20.29</v>
      </c>
      <c r="F1947" s="44">
        <v>3307.27</v>
      </c>
      <c r="G1947" s="50" t="s">
        <v>27</v>
      </c>
    </row>
    <row r="1948" spans="2:7" s="25" customFormat="1" ht="13.35" customHeight="1">
      <c r="B1948" s="55" t="s">
        <v>20768</v>
      </c>
      <c r="C1948" s="43" t="s">
        <v>19419</v>
      </c>
      <c r="D1948" s="46">
        <v>271</v>
      </c>
      <c r="E1948" s="45">
        <v>20.29</v>
      </c>
      <c r="F1948" s="44">
        <v>5498.59</v>
      </c>
      <c r="G1948" s="50" t="s">
        <v>27</v>
      </c>
    </row>
    <row r="1949" spans="2:7" s="25" customFormat="1" ht="13.35" customHeight="1">
      <c r="B1949" s="55" t="s">
        <v>20768</v>
      </c>
      <c r="C1949" s="43" t="s">
        <v>19419</v>
      </c>
      <c r="D1949" s="46">
        <v>67</v>
      </c>
      <c r="E1949" s="45">
        <v>20.29</v>
      </c>
      <c r="F1949" s="44">
        <v>1359.43</v>
      </c>
      <c r="G1949" s="50" t="s">
        <v>27</v>
      </c>
    </row>
    <row r="1950" spans="2:7" s="25" customFormat="1" ht="13.35" customHeight="1">
      <c r="B1950" s="55" t="s">
        <v>20768</v>
      </c>
      <c r="C1950" s="43" t="s">
        <v>19419</v>
      </c>
      <c r="D1950" s="46">
        <v>267</v>
      </c>
      <c r="E1950" s="45">
        <v>20.29</v>
      </c>
      <c r="F1950" s="44">
        <v>5417.43</v>
      </c>
      <c r="G1950" s="50" t="s">
        <v>27</v>
      </c>
    </row>
    <row r="1951" spans="2:7" s="25" customFormat="1" ht="13.35" customHeight="1">
      <c r="B1951" s="55" t="s">
        <v>20768</v>
      </c>
      <c r="C1951" s="43" t="s">
        <v>19419</v>
      </c>
      <c r="D1951" s="46">
        <v>515</v>
      </c>
      <c r="E1951" s="45">
        <v>20.29</v>
      </c>
      <c r="F1951" s="44">
        <v>10449.35</v>
      </c>
      <c r="G1951" s="50" t="s">
        <v>27</v>
      </c>
    </row>
    <row r="1952" spans="2:7" s="25" customFormat="1" ht="13.35" customHeight="1">
      <c r="B1952" s="55" t="s">
        <v>20768</v>
      </c>
      <c r="C1952" s="43" t="s">
        <v>14904</v>
      </c>
      <c r="D1952" s="46">
        <v>130</v>
      </c>
      <c r="E1952" s="45">
        <v>20.29</v>
      </c>
      <c r="F1952" s="44">
        <v>2637.7</v>
      </c>
      <c r="G1952" s="50" t="s">
        <v>27</v>
      </c>
    </row>
    <row r="1953" spans="2:7" s="25" customFormat="1" ht="13.35" customHeight="1">
      <c r="B1953" s="55" t="s">
        <v>20768</v>
      </c>
      <c r="C1953" s="43" t="s">
        <v>14904</v>
      </c>
      <c r="D1953" s="46">
        <v>167</v>
      </c>
      <c r="E1953" s="45">
        <v>20.29</v>
      </c>
      <c r="F1953" s="44">
        <v>3388.43</v>
      </c>
      <c r="G1953" s="50" t="s">
        <v>27</v>
      </c>
    </row>
    <row r="1954" spans="2:7" s="25" customFormat="1" ht="13.35" customHeight="1">
      <c r="B1954" s="55" t="s">
        <v>20768</v>
      </c>
      <c r="C1954" s="43" t="s">
        <v>19979</v>
      </c>
      <c r="D1954" s="46">
        <v>256</v>
      </c>
      <c r="E1954" s="45">
        <v>20.29</v>
      </c>
      <c r="F1954" s="44">
        <v>5194.24</v>
      </c>
      <c r="G1954" s="50" t="s">
        <v>27</v>
      </c>
    </row>
    <row r="1955" spans="2:7" s="25" customFormat="1" ht="13.35" customHeight="1">
      <c r="B1955" s="55" t="s">
        <v>20768</v>
      </c>
      <c r="C1955" s="43" t="s">
        <v>11959</v>
      </c>
      <c r="D1955" s="46">
        <v>168</v>
      </c>
      <c r="E1955" s="45">
        <v>20.285</v>
      </c>
      <c r="F1955" s="44">
        <v>3407.88</v>
      </c>
      <c r="G1955" s="50" t="s">
        <v>27</v>
      </c>
    </row>
    <row r="1956" spans="2:7" s="25" customFormat="1" ht="13.35" customHeight="1">
      <c r="B1956" s="55" t="s">
        <v>20768</v>
      </c>
      <c r="C1956" s="43" t="s">
        <v>15316</v>
      </c>
      <c r="D1956" s="46">
        <v>189</v>
      </c>
      <c r="E1956" s="45">
        <v>20.285</v>
      </c>
      <c r="F1956" s="44">
        <v>3833.8649999999998</v>
      </c>
      <c r="G1956" s="50" t="s">
        <v>27</v>
      </c>
    </row>
    <row r="1957" spans="2:7" s="25" customFormat="1" ht="13.35" customHeight="1">
      <c r="B1957" s="55" t="s">
        <v>20768</v>
      </c>
      <c r="C1957" s="43" t="s">
        <v>15316</v>
      </c>
      <c r="D1957" s="46">
        <v>137</v>
      </c>
      <c r="E1957" s="45">
        <v>20.285</v>
      </c>
      <c r="F1957" s="44">
        <v>2779.0450000000001</v>
      </c>
      <c r="G1957" s="50" t="s">
        <v>27</v>
      </c>
    </row>
    <row r="1958" spans="2:7" s="25" customFormat="1" ht="13.35" customHeight="1">
      <c r="B1958" s="55" t="s">
        <v>20768</v>
      </c>
      <c r="C1958" s="43" t="s">
        <v>12283</v>
      </c>
      <c r="D1958" s="46">
        <v>88</v>
      </c>
      <c r="E1958" s="45">
        <v>20.285</v>
      </c>
      <c r="F1958" s="44">
        <v>1785.08</v>
      </c>
      <c r="G1958" s="50" t="s">
        <v>27</v>
      </c>
    </row>
    <row r="1959" spans="2:7" s="25" customFormat="1" ht="13.35" customHeight="1">
      <c r="B1959" s="55" t="s">
        <v>20768</v>
      </c>
      <c r="C1959" s="43" t="s">
        <v>12283</v>
      </c>
      <c r="D1959" s="46">
        <v>385</v>
      </c>
      <c r="E1959" s="45">
        <v>20.285</v>
      </c>
      <c r="F1959" s="44">
        <v>7809.7250000000004</v>
      </c>
      <c r="G1959" s="50" t="s">
        <v>27</v>
      </c>
    </row>
    <row r="1960" spans="2:7" s="25" customFormat="1" ht="13.35" customHeight="1">
      <c r="B1960" s="55" t="s">
        <v>20768</v>
      </c>
      <c r="C1960" s="43" t="s">
        <v>12283</v>
      </c>
      <c r="D1960" s="46">
        <v>167</v>
      </c>
      <c r="E1960" s="45">
        <v>20.285</v>
      </c>
      <c r="F1960" s="44">
        <v>3387.5949999999998</v>
      </c>
      <c r="G1960" s="50" t="s">
        <v>27</v>
      </c>
    </row>
    <row r="1961" spans="2:7" s="25" customFormat="1" ht="13.35" customHeight="1">
      <c r="B1961" s="55" t="s">
        <v>20768</v>
      </c>
      <c r="C1961" s="43" t="s">
        <v>17567</v>
      </c>
      <c r="D1961" s="46">
        <v>227</v>
      </c>
      <c r="E1961" s="45">
        <v>20.285</v>
      </c>
      <c r="F1961" s="44">
        <v>4604.6949999999997</v>
      </c>
      <c r="G1961" s="50" t="s">
        <v>27</v>
      </c>
    </row>
    <row r="1962" spans="2:7" s="25" customFormat="1" ht="13.35" customHeight="1">
      <c r="B1962" s="55" t="s">
        <v>20768</v>
      </c>
      <c r="C1962" s="43" t="s">
        <v>17162</v>
      </c>
      <c r="D1962" s="46">
        <v>193</v>
      </c>
      <c r="E1962" s="45">
        <v>20.285</v>
      </c>
      <c r="F1962" s="44">
        <v>3915.0050000000001</v>
      </c>
      <c r="G1962" s="50" t="s">
        <v>27</v>
      </c>
    </row>
    <row r="1963" spans="2:7" s="25" customFormat="1" ht="13.35" customHeight="1">
      <c r="B1963" s="55" t="s">
        <v>21031</v>
      </c>
      <c r="C1963" s="43" t="s">
        <v>2305</v>
      </c>
      <c r="D1963" s="46">
        <v>593</v>
      </c>
      <c r="E1963" s="45">
        <v>20.25</v>
      </c>
      <c r="F1963" s="44">
        <v>12008.25</v>
      </c>
      <c r="G1963" s="50" t="s">
        <v>27</v>
      </c>
    </row>
    <row r="1964" spans="2:7" s="25" customFormat="1" ht="13.35" customHeight="1">
      <c r="B1964" s="55" t="s">
        <v>21031</v>
      </c>
      <c r="C1964" s="43" t="s">
        <v>11809</v>
      </c>
      <c r="D1964" s="46">
        <v>650</v>
      </c>
      <c r="E1964" s="45">
        <v>20.25</v>
      </c>
      <c r="F1964" s="44">
        <v>13162.5</v>
      </c>
      <c r="G1964" s="50" t="s">
        <v>27</v>
      </c>
    </row>
    <row r="1965" spans="2:7" s="25" customFormat="1" ht="13.35" customHeight="1">
      <c r="B1965" s="55" t="s">
        <v>21031</v>
      </c>
      <c r="C1965" s="43" t="s">
        <v>11809</v>
      </c>
      <c r="D1965" s="46">
        <v>494</v>
      </c>
      <c r="E1965" s="45">
        <v>20.25</v>
      </c>
      <c r="F1965" s="44">
        <v>10003.5</v>
      </c>
      <c r="G1965" s="50" t="s">
        <v>27</v>
      </c>
    </row>
    <row r="1966" spans="2:7" s="25" customFormat="1" ht="13.35" customHeight="1">
      <c r="B1966" s="55" t="s">
        <v>21031</v>
      </c>
      <c r="C1966" s="43" t="s">
        <v>1786</v>
      </c>
      <c r="D1966" s="46">
        <v>460</v>
      </c>
      <c r="E1966" s="45">
        <v>20.25</v>
      </c>
      <c r="F1966" s="44">
        <v>9315</v>
      </c>
      <c r="G1966" s="50" t="s">
        <v>27</v>
      </c>
    </row>
    <row r="1967" spans="2:7" s="25" customFormat="1" ht="13.35" customHeight="1">
      <c r="B1967" s="55" t="s">
        <v>21031</v>
      </c>
      <c r="C1967" s="43" t="s">
        <v>9770</v>
      </c>
      <c r="D1967" s="46">
        <v>52</v>
      </c>
      <c r="E1967" s="45">
        <v>20.245000000000001</v>
      </c>
      <c r="F1967" s="44">
        <v>1052.74</v>
      </c>
      <c r="G1967" s="50" t="s">
        <v>27</v>
      </c>
    </row>
    <row r="1968" spans="2:7" s="25" customFormat="1" ht="13.35" customHeight="1">
      <c r="B1968" s="55" t="s">
        <v>21031</v>
      </c>
      <c r="C1968" s="43" t="s">
        <v>9770</v>
      </c>
      <c r="D1968" s="46">
        <v>360</v>
      </c>
      <c r="E1968" s="45">
        <v>20.245000000000001</v>
      </c>
      <c r="F1968" s="44">
        <v>7288.2</v>
      </c>
      <c r="G1968" s="50" t="s">
        <v>27</v>
      </c>
    </row>
    <row r="1969" spans="2:7" s="25" customFormat="1" ht="13.35" customHeight="1">
      <c r="B1969" s="55" t="s">
        <v>21031</v>
      </c>
      <c r="C1969" s="43" t="s">
        <v>2306</v>
      </c>
      <c r="D1969" s="46">
        <v>508</v>
      </c>
      <c r="E1969" s="45">
        <v>20.245000000000001</v>
      </c>
      <c r="F1969" s="44">
        <v>10284.459999999999</v>
      </c>
      <c r="G1969" s="50" t="s">
        <v>27</v>
      </c>
    </row>
    <row r="1970" spans="2:7" s="25" customFormat="1" ht="13.35" customHeight="1">
      <c r="B1970" s="55" t="s">
        <v>21031</v>
      </c>
      <c r="C1970" s="43" t="s">
        <v>4134</v>
      </c>
      <c r="D1970" s="46">
        <v>487</v>
      </c>
      <c r="E1970" s="45">
        <v>20.254999999999999</v>
      </c>
      <c r="F1970" s="44">
        <v>9864.1849999999995</v>
      </c>
      <c r="G1970" s="50" t="s">
        <v>27</v>
      </c>
    </row>
    <row r="1971" spans="2:7" s="25" customFormat="1" ht="13.35" customHeight="1">
      <c r="B1971" s="55" t="s">
        <v>21031</v>
      </c>
      <c r="C1971" s="43" t="s">
        <v>4134</v>
      </c>
      <c r="D1971" s="46">
        <v>442</v>
      </c>
      <c r="E1971" s="45">
        <v>20.254999999999999</v>
      </c>
      <c r="F1971" s="44">
        <v>8952.7099999999991</v>
      </c>
      <c r="G1971" s="50" t="s">
        <v>27</v>
      </c>
    </row>
    <row r="1972" spans="2:7" s="25" customFormat="1" ht="13.35" customHeight="1">
      <c r="B1972" s="55" t="s">
        <v>21031</v>
      </c>
      <c r="C1972" s="43" t="s">
        <v>17415</v>
      </c>
      <c r="D1972" s="46">
        <v>329</v>
      </c>
      <c r="E1972" s="45">
        <v>20.25</v>
      </c>
      <c r="F1972" s="44">
        <v>6662.25</v>
      </c>
      <c r="G1972" s="50" t="s">
        <v>27</v>
      </c>
    </row>
    <row r="1973" spans="2:7" s="25" customFormat="1" ht="13.35" customHeight="1">
      <c r="B1973" s="55" t="s">
        <v>21031</v>
      </c>
      <c r="C1973" s="43" t="s">
        <v>17415</v>
      </c>
      <c r="D1973" s="46">
        <v>327</v>
      </c>
      <c r="E1973" s="45">
        <v>20.25</v>
      </c>
      <c r="F1973" s="44">
        <v>6621.75</v>
      </c>
      <c r="G1973" s="50" t="s">
        <v>27</v>
      </c>
    </row>
    <row r="1974" spans="2:7" s="25" customFormat="1" ht="13.35" customHeight="1">
      <c r="B1974" s="55" t="s">
        <v>21031</v>
      </c>
      <c r="C1974" s="43" t="s">
        <v>12670</v>
      </c>
      <c r="D1974" s="46">
        <v>373</v>
      </c>
      <c r="E1974" s="45">
        <v>20.254999999999999</v>
      </c>
      <c r="F1974" s="44">
        <v>7555.1149999999998</v>
      </c>
      <c r="G1974" s="50" t="s">
        <v>27</v>
      </c>
    </row>
    <row r="1975" spans="2:7" s="25" customFormat="1" ht="13.35" customHeight="1">
      <c r="B1975" s="55" t="s">
        <v>21031</v>
      </c>
      <c r="C1975" s="43" t="s">
        <v>21032</v>
      </c>
      <c r="D1975" s="46">
        <v>377</v>
      </c>
      <c r="E1975" s="45">
        <v>20.254999999999999</v>
      </c>
      <c r="F1975" s="44">
        <v>7636.1350000000002</v>
      </c>
      <c r="G1975" s="50" t="s">
        <v>27</v>
      </c>
    </row>
    <row r="1976" spans="2:7" s="25" customFormat="1" ht="13.35" customHeight="1">
      <c r="B1976" s="55" t="s">
        <v>21031</v>
      </c>
      <c r="C1976" s="43" t="s">
        <v>6802</v>
      </c>
      <c r="D1976" s="46">
        <v>376</v>
      </c>
      <c r="E1976" s="45">
        <v>20.295000000000002</v>
      </c>
      <c r="F1976" s="44">
        <v>7630.92</v>
      </c>
      <c r="G1976" s="50" t="s">
        <v>27</v>
      </c>
    </row>
    <row r="1977" spans="2:7" s="25" customFormat="1" ht="13.35" customHeight="1">
      <c r="B1977" s="55" t="s">
        <v>21031</v>
      </c>
      <c r="C1977" s="43" t="s">
        <v>19990</v>
      </c>
      <c r="D1977" s="46">
        <v>325</v>
      </c>
      <c r="E1977" s="45">
        <v>20.295000000000002</v>
      </c>
      <c r="F1977" s="44">
        <v>6595.875</v>
      </c>
      <c r="G1977" s="50" t="s">
        <v>27</v>
      </c>
    </row>
    <row r="1978" spans="2:7" s="25" customFormat="1" ht="13.35" customHeight="1">
      <c r="B1978" s="55" t="s">
        <v>21031</v>
      </c>
      <c r="C1978" s="43" t="s">
        <v>21033</v>
      </c>
      <c r="D1978" s="46">
        <v>316</v>
      </c>
      <c r="E1978" s="45">
        <v>20.295000000000002</v>
      </c>
      <c r="F1978" s="44">
        <v>6413.22</v>
      </c>
      <c r="G1978" s="50" t="s">
        <v>27</v>
      </c>
    </row>
    <row r="1979" spans="2:7" s="25" customFormat="1" ht="13.35" customHeight="1">
      <c r="B1979" s="55" t="s">
        <v>21031</v>
      </c>
      <c r="C1979" s="43" t="s">
        <v>21034</v>
      </c>
      <c r="D1979" s="46">
        <v>404</v>
      </c>
      <c r="E1979" s="45">
        <v>20.295000000000002</v>
      </c>
      <c r="F1979" s="44">
        <v>8199.18</v>
      </c>
      <c r="G1979" s="50" t="s">
        <v>27</v>
      </c>
    </row>
    <row r="1980" spans="2:7" s="25" customFormat="1" ht="13.35" customHeight="1">
      <c r="B1980" s="55" t="s">
        <v>21031</v>
      </c>
      <c r="C1980" s="43" t="s">
        <v>890</v>
      </c>
      <c r="D1980" s="46">
        <v>930</v>
      </c>
      <c r="E1980" s="45">
        <v>20.295000000000002</v>
      </c>
      <c r="F1980" s="44">
        <v>18874.349999999999</v>
      </c>
      <c r="G1980" s="50" t="s">
        <v>27</v>
      </c>
    </row>
    <row r="1981" spans="2:7" s="25" customFormat="1" ht="13.35" customHeight="1">
      <c r="B1981" s="55" t="s">
        <v>21031</v>
      </c>
      <c r="C1981" s="43" t="s">
        <v>5949</v>
      </c>
      <c r="D1981" s="46">
        <v>890</v>
      </c>
      <c r="E1981" s="45">
        <v>20.295000000000002</v>
      </c>
      <c r="F1981" s="44">
        <v>18062.55</v>
      </c>
      <c r="G1981" s="50" t="s">
        <v>27</v>
      </c>
    </row>
    <row r="1982" spans="2:7" s="25" customFormat="1" ht="13.35" customHeight="1">
      <c r="B1982" s="55" t="s">
        <v>21031</v>
      </c>
      <c r="C1982" s="43" t="s">
        <v>5949</v>
      </c>
      <c r="D1982" s="46">
        <v>190</v>
      </c>
      <c r="E1982" s="45">
        <v>20.295000000000002</v>
      </c>
      <c r="F1982" s="44">
        <v>3856.05</v>
      </c>
      <c r="G1982" s="50" t="s">
        <v>27</v>
      </c>
    </row>
    <row r="1983" spans="2:7" s="25" customFormat="1" ht="13.35" customHeight="1">
      <c r="B1983" s="55" t="s">
        <v>21031</v>
      </c>
      <c r="C1983" s="43" t="s">
        <v>21035</v>
      </c>
      <c r="D1983" s="46">
        <v>404</v>
      </c>
      <c r="E1983" s="45">
        <v>20.295000000000002</v>
      </c>
      <c r="F1983" s="44">
        <v>8199.18</v>
      </c>
      <c r="G1983" s="50" t="s">
        <v>27</v>
      </c>
    </row>
    <row r="1984" spans="2:7" s="25" customFormat="1" ht="13.35" customHeight="1">
      <c r="B1984" s="55" t="s">
        <v>21031</v>
      </c>
      <c r="C1984" s="43" t="s">
        <v>21035</v>
      </c>
      <c r="D1984" s="46">
        <v>392</v>
      </c>
      <c r="E1984" s="45">
        <v>20.295000000000002</v>
      </c>
      <c r="F1984" s="44">
        <v>7955.64</v>
      </c>
      <c r="G1984" s="50" t="s">
        <v>27</v>
      </c>
    </row>
    <row r="1985" spans="2:7" s="25" customFormat="1" ht="13.35" customHeight="1">
      <c r="B1985" s="55" t="s">
        <v>21031</v>
      </c>
      <c r="C1985" s="43" t="s">
        <v>21036</v>
      </c>
      <c r="D1985" s="46">
        <v>329</v>
      </c>
      <c r="E1985" s="45">
        <v>20.29</v>
      </c>
      <c r="F1985" s="44">
        <v>6675.41</v>
      </c>
      <c r="G1985" s="50" t="s">
        <v>27</v>
      </c>
    </row>
    <row r="1986" spans="2:7" s="25" customFormat="1" ht="13.35" customHeight="1">
      <c r="B1986" s="55" t="s">
        <v>21031</v>
      </c>
      <c r="C1986" s="43" t="s">
        <v>21036</v>
      </c>
      <c r="D1986" s="46">
        <v>533</v>
      </c>
      <c r="E1986" s="45">
        <v>20.295000000000002</v>
      </c>
      <c r="F1986" s="44">
        <v>10817.24</v>
      </c>
      <c r="G1986" s="50" t="s">
        <v>27</v>
      </c>
    </row>
    <row r="1987" spans="2:7" s="25" customFormat="1" ht="13.35" customHeight="1">
      <c r="B1987" s="55" t="s">
        <v>21031</v>
      </c>
      <c r="C1987" s="43" t="s">
        <v>21036</v>
      </c>
      <c r="D1987" s="46">
        <v>465</v>
      </c>
      <c r="E1987" s="45">
        <v>20.295000000000002</v>
      </c>
      <c r="F1987" s="44">
        <v>9437.1749999999993</v>
      </c>
      <c r="G1987" s="50" t="s">
        <v>27</v>
      </c>
    </row>
    <row r="1988" spans="2:7" s="25" customFormat="1" ht="13.35" customHeight="1">
      <c r="B1988" s="55" t="s">
        <v>21031</v>
      </c>
      <c r="C1988" s="43" t="s">
        <v>21036</v>
      </c>
      <c r="D1988" s="46">
        <v>10</v>
      </c>
      <c r="E1988" s="45">
        <v>20.295000000000002</v>
      </c>
      <c r="F1988" s="44">
        <v>202.95</v>
      </c>
      <c r="G1988" s="50" t="s">
        <v>27</v>
      </c>
    </row>
    <row r="1989" spans="2:7" s="25" customFormat="1" ht="13.35" customHeight="1">
      <c r="B1989" s="55" t="s">
        <v>21031</v>
      </c>
      <c r="C1989" s="43" t="s">
        <v>21036</v>
      </c>
      <c r="D1989" s="46">
        <v>430</v>
      </c>
      <c r="E1989" s="45">
        <v>20.29</v>
      </c>
      <c r="F1989" s="44">
        <v>8724.7000000000007</v>
      </c>
      <c r="G1989" s="50" t="s">
        <v>27</v>
      </c>
    </row>
    <row r="1990" spans="2:7" s="25" customFormat="1" ht="13.35" customHeight="1">
      <c r="B1990" s="55" t="s">
        <v>21031</v>
      </c>
      <c r="C1990" s="43" t="s">
        <v>5316</v>
      </c>
      <c r="D1990" s="46">
        <v>514</v>
      </c>
      <c r="E1990" s="45">
        <v>20.29</v>
      </c>
      <c r="F1990" s="44">
        <v>10429.06</v>
      </c>
      <c r="G1990" s="50" t="s">
        <v>27</v>
      </c>
    </row>
    <row r="1991" spans="2:7" s="25" customFormat="1" ht="13.35" customHeight="1">
      <c r="B1991" s="55" t="s">
        <v>21031</v>
      </c>
      <c r="C1991" s="43" t="s">
        <v>5316</v>
      </c>
      <c r="D1991" s="46">
        <v>361</v>
      </c>
      <c r="E1991" s="45">
        <v>20.295000000000002</v>
      </c>
      <c r="F1991" s="44">
        <v>7326.4949999999999</v>
      </c>
      <c r="G1991" s="50" t="s">
        <v>27</v>
      </c>
    </row>
    <row r="1992" spans="2:7" s="25" customFormat="1" ht="13.35" customHeight="1">
      <c r="B1992" s="55" t="s">
        <v>21031</v>
      </c>
      <c r="C1992" s="43" t="s">
        <v>5316</v>
      </c>
      <c r="D1992" s="46">
        <v>341</v>
      </c>
      <c r="E1992" s="45">
        <v>20.29</v>
      </c>
      <c r="F1992" s="44">
        <v>6918.89</v>
      </c>
      <c r="G1992" s="50" t="s">
        <v>27</v>
      </c>
    </row>
    <row r="1993" spans="2:7" s="25" customFormat="1" ht="13.35" customHeight="1">
      <c r="B1993" s="55" t="s">
        <v>21031</v>
      </c>
      <c r="C1993" s="43" t="s">
        <v>9787</v>
      </c>
      <c r="D1993" s="46">
        <v>380</v>
      </c>
      <c r="E1993" s="45">
        <v>20.274999999999999</v>
      </c>
      <c r="F1993" s="44">
        <v>7704.5</v>
      </c>
      <c r="G1993" s="50" t="s">
        <v>27</v>
      </c>
    </row>
    <row r="1994" spans="2:7" s="25" customFormat="1" ht="13.35" customHeight="1">
      <c r="B1994" s="55" t="s">
        <v>21031</v>
      </c>
      <c r="C1994" s="43" t="s">
        <v>21037</v>
      </c>
      <c r="D1994" s="46">
        <v>527</v>
      </c>
      <c r="E1994" s="45">
        <v>20.274999999999999</v>
      </c>
      <c r="F1994" s="44">
        <v>10684.93</v>
      </c>
      <c r="G1994" s="50" t="s">
        <v>27</v>
      </c>
    </row>
    <row r="1995" spans="2:7" s="25" customFormat="1" ht="13.35" customHeight="1">
      <c r="B1995" s="55" t="s">
        <v>21031</v>
      </c>
      <c r="C1995" s="43" t="s">
        <v>5315</v>
      </c>
      <c r="D1995" s="46">
        <v>425</v>
      </c>
      <c r="E1995" s="45">
        <v>20.274999999999999</v>
      </c>
      <c r="F1995" s="44">
        <v>8616.875</v>
      </c>
      <c r="G1995" s="50" t="s">
        <v>27</v>
      </c>
    </row>
    <row r="1996" spans="2:7" s="25" customFormat="1" ht="13.35" customHeight="1">
      <c r="B1996" s="55" t="s">
        <v>21031</v>
      </c>
      <c r="C1996" s="43" t="s">
        <v>5314</v>
      </c>
      <c r="D1996" s="46">
        <v>325</v>
      </c>
      <c r="E1996" s="45">
        <v>20.274999999999999</v>
      </c>
      <c r="F1996" s="44">
        <v>6589.375</v>
      </c>
      <c r="G1996" s="50" t="s">
        <v>27</v>
      </c>
    </row>
    <row r="1997" spans="2:7" s="25" customFormat="1" ht="13.35" customHeight="1">
      <c r="B1997" s="55" t="s">
        <v>21031</v>
      </c>
      <c r="C1997" s="43" t="s">
        <v>21038</v>
      </c>
      <c r="D1997" s="46">
        <v>320</v>
      </c>
      <c r="E1997" s="45">
        <v>20.285</v>
      </c>
      <c r="F1997" s="44">
        <v>6491.2</v>
      </c>
      <c r="G1997" s="50" t="s">
        <v>27</v>
      </c>
    </row>
    <row r="1998" spans="2:7" s="25" customFormat="1" ht="13.35" customHeight="1">
      <c r="B1998" s="55" t="s">
        <v>21031</v>
      </c>
      <c r="C1998" s="43" t="s">
        <v>21038</v>
      </c>
      <c r="D1998" s="46">
        <v>392</v>
      </c>
      <c r="E1998" s="45">
        <v>20.285</v>
      </c>
      <c r="F1998" s="44">
        <v>7951.72</v>
      </c>
      <c r="G1998" s="50" t="s">
        <v>27</v>
      </c>
    </row>
    <row r="1999" spans="2:7" s="25" customFormat="1" ht="13.35" customHeight="1">
      <c r="B1999" s="55" t="s">
        <v>21031</v>
      </c>
      <c r="C1999" s="43" t="s">
        <v>21038</v>
      </c>
      <c r="D1999" s="46">
        <v>307</v>
      </c>
      <c r="E1999" s="45">
        <v>20.285</v>
      </c>
      <c r="F1999" s="44">
        <v>6227.4949999999999</v>
      </c>
      <c r="G1999" s="50" t="s">
        <v>27</v>
      </c>
    </row>
    <row r="2000" spans="2:7" s="25" customFormat="1" ht="13.35" customHeight="1">
      <c r="B2000" s="55" t="s">
        <v>21031</v>
      </c>
      <c r="C2000" s="43" t="s">
        <v>13590</v>
      </c>
      <c r="D2000" s="46">
        <v>21</v>
      </c>
      <c r="E2000" s="45">
        <v>20.285</v>
      </c>
      <c r="F2000" s="44">
        <v>425.98500000000001</v>
      </c>
      <c r="G2000" s="50" t="s">
        <v>27</v>
      </c>
    </row>
    <row r="2001" spans="2:7" s="25" customFormat="1" ht="13.35" customHeight="1">
      <c r="B2001" s="55" t="s">
        <v>21031</v>
      </c>
      <c r="C2001" s="43" t="s">
        <v>13590</v>
      </c>
      <c r="D2001" s="46">
        <v>328</v>
      </c>
      <c r="E2001" s="45">
        <v>20.285</v>
      </c>
      <c r="F2001" s="44">
        <v>6653.48</v>
      </c>
      <c r="G2001" s="50" t="s">
        <v>27</v>
      </c>
    </row>
    <row r="2002" spans="2:7" s="25" customFormat="1" ht="13.35" customHeight="1">
      <c r="B2002" s="55" t="s">
        <v>21031</v>
      </c>
      <c r="C2002" s="43" t="s">
        <v>5792</v>
      </c>
      <c r="D2002" s="46">
        <v>811</v>
      </c>
      <c r="E2002" s="45">
        <v>20.295000000000002</v>
      </c>
      <c r="F2002" s="44">
        <v>16459.25</v>
      </c>
      <c r="G2002" s="50" t="s">
        <v>27</v>
      </c>
    </row>
    <row r="2003" spans="2:7" s="25" customFormat="1" ht="13.35" customHeight="1">
      <c r="B2003" s="55" t="s">
        <v>21031</v>
      </c>
      <c r="C2003" s="43" t="s">
        <v>5792</v>
      </c>
      <c r="D2003" s="46">
        <v>350</v>
      </c>
      <c r="E2003" s="45">
        <v>20.295000000000002</v>
      </c>
      <c r="F2003" s="44">
        <v>7103.25</v>
      </c>
      <c r="G2003" s="50" t="s">
        <v>27</v>
      </c>
    </row>
    <row r="2004" spans="2:7" s="25" customFormat="1" ht="13.35" customHeight="1">
      <c r="B2004" s="55" t="s">
        <v>21031</v>
      </c>
      <c r="C2004" s="43" t="s">
        <v>5792</v>
      </c>
      <c r="D2004" s="46">
        <v>197</v>
      </c>
      <c r="E2004" s="45">
        <v>20.295000000000002</v>
      </c>
      <c r="F2004" s="44">
        <v>3998.1149999999998</v>
      </c>
      <c r="G2004" s="50" t="s">
        <v>27</v>
      </c>
    </row>
    <row r="2005" spans="2:7" s="25" customFormat="1" ht="13.35" customHeight="1">
      <c r="B2005" s="55" t="s">
        <v>21031</v>
      </c>
      <c r="C2005" s="43" t="s">
        <v>8371</v>
      </c>
      <c r="D2005" s="46">
        <v>320</v>
      </c>
      <c r="E2005" s="45">
        <v>20.295000000000002</v>
      </c>
      <c r="F2005" s="44">
        <v>6494.4</v>
      </c>
      <c r="G2005" s="50" t="s">
        <v>27</v>
      </c>
    </row>
    <row r="2006" spans="2:7" s="25" customFormat="1" ht="13.35" customHeight="1">
      <c r="B2006" s="55" t="s">
        <v>21031</v>
      </c>
      <c r="C2006" s="43" t="s">
        <v>21039</v>
      </c>
      <c r="D2006" s="46">
        <v>202</v>
      </c>
      <c r="E2006" s="45">
        <v>20.295000000000002</v>
      </c>
      <c r="F2006" s="44">
        <v>4099.59</v>
      </c>
      <c r="G2006" s="50" t="s">
        <v>27</v>
      </c>
    </row>
    <row r="2007" spans="2:7" s="25" customFormat="1" ht="13.35" customHeight="1">
      <c r="B2007" s="55" t="s">
        <v>21031</v>
      </c>
      <c r="C2007" s="43" t="s">
        <v>21039</v>
      </c>
      <c r="D2007" s="46">
        <v>101</v>
      </c>
      <c r="E2007" s="45">
        <v>20.295000000000002</v>
      </c>
      <c r="F2007" s="44">
        <v>2049.7950000000001</v>
      </c>
      <c r="G2007" s="50" t="s">
        <v>27</v>
      </c>
    </row>
    <row r="2008" spans="2:7" s="25" customFormat="1" ht="13.35" customHeight="1">
      <c r="B2008" s="55" t="s">
        <v>21031</v>
      </c>
      <c r="C2008" s="43" t="s">
        <v>18176</v>
      </c>
      <c r="D2008" s="46">
        <v>419</v>
      </c>
      <c r="E2008" s="45">
        <v>20.29</v>
      </c>
      <c r="F2008" s="44">
        <v>8501.51</v>
      </c>
      <c r="G2008" s="50" t="s">
        <v>27</v>
      </c>
    </row>
    <row r="2009" spans="2:7" s="25" customFormat="1" ht="13.35" customHeight="1">
      <c r="B2009" s="55" t="s">
        <v>21031</v>
      </c>
      <c r="C2009" s="43" t="s">
        <v>21040</v>
      </c>
      <c r="D2009" s="46">
        <v>550</v>
      </c>
      <c r="E2009" s="45">
        <v>20.29</v>
      </c>
      <c r="F2009" s="44">
        <v>11159.5</v>
      </c>
      <c r="G2009" s="50" t="s">
        <v>27</v>
      </c>
    </row>
    <row r="2010" spans="2:7" s="25" customFormat="1" ht="13.35" customHeight="1">
      <c r="B2010" s="55" t="s">
        <v>21031</v>
      </c>
      <c r="C2010" s="43" t="s">
        <v>20001</v>
      </c>
      <c r="D2010" s="46">
        <v>307</v>
      </c>
      <c r="E2010" s="45">
        <v>20.28</v>
      </c>
      <c r="F2010" s="44">
        <v>6225.96</v>
      </c>
      <c r="G2010" s="50" t="s">
        <v>27</v>
      </c>
    </row>
    <row r="2011" spans="2:7" s="25" customFormat="1" ht="13.35" customHeight="1">
      <c r="B2011" s="55" t="s">
        <v>21031</v>
      </c>
      <c r="C2011" s="43" t="s">
        <v>20002</v>
      </c>
      <c r="D2011" s="46">
        <v>305</v>
      </c>
      <c r="E2011" s="45">
        <v>20.28</v>
      </c>
      <c r="F2011" s="44">
        <v>6185.4</v>
      </c>
      <c r="G2011" s="50" t="s">
        <v>27</v>
      </c>
    </row>
    <row r="2012" spans="2:7" s="25" customFormat="1" ht="13.35" customHeight="1">
      <c r="B2012" s="55" t="s">
        <v>21031</v>
      </c>
      <c r="C2012" s="43" t="s">
        <v>20002</v>
      </c>
      <c r="D2012" s="46">
        <v>326</v>
      </c>
      <c r="E2012" s="45">
        <v>20.28</v>
      </c>
      <c r="F2012" s="44">
        <v>6611.28</v>
      </c>
      <c r="G2012" s="50" t="s">
        <v>27</v>
      </c>
    </row>
    <row r="2013" spans="2:7" s="25" customFormat="1" ht="13.35" customHeight="1">
      <c r="B2013" s="55" t="s">
        <v>21031</v>
      </c>
      <c r="C2013" s="43" t="s">
        <v>17876</v>
      </c>
      <c r="D2013" s="46">
        <v>312</v>
      </c>
      <c r="E2013" s="45">
        <v>20.28</v>
      </c>
      <c r="F2013" s="44">
        <v>6327.36</v>
      </c>
      <c r="G2013" s="50" t="s">
        <v>27</v>
      </c>
    </row>
    <row r="2014" spans="2:7" s="25" customFormat="1" ht="13.35" customHeight="1">
      <c r="B2014" s="55" t="s">
        <v>21031</v>
      </c>
      <c r="C2014" s="43" t="s">
        <v>21041</v>
      </c>
      <c r="D2014" s="46">
        <v>356</v>
      </c>
      <c r="E2014" s="45">
        <v>20.29</v>
      </c>
      <c r="F2014" s="44">
        <v>7223.24</v>
      </c>
      <c r="G2014" s="50" t="s">
        <v>27</v>
      </c>
    </row>
    <row r="2015" spans="2:7" s="25" customFormat="1" ht="13.35" customHeight="1">
      <c r="B2015" s="55" t="s">
        <v>21031</v>
      </c>
      <c r="C2015" s="43" t="s">
        <v>21041</v>
      </c>
      <c r="D2015" s="46">
        <v>553</v>
      </c>
      <c r="E2015" s="45">
        <v>20.29</v>
      </c>
      <c r="F2015" s="44">
        <v>11220.37</v>
      </c>
      <c r="G2015" s="50" t="s">
        <v>27</v>
      </c>
    </row>
    <row r="2016" spans="2:7" s="25" customFormat="1" ht="13.35" customHeight="1">
      <c r="B2016" s="55" t="s">
        <v>21031</v>
      </c>
      <c r="C2016" s="43" t="s">
        <v>21042</v>
      </c>
      <c r="D2016" s="46">
        <v>325</v>
      </c>
      <c r="E2016" s="45">
        <v>20.29</v>
      </c>
      <c r="F2016" s="44">
        <v>6594.25</v>
      </c>
      <c r="G2016" s="50" t="s">
        <v>27</v>
      </c>
    </row>
    <row r="2017" spans="2:7" s="25" customFormat="1" ht="13.35" customHeight="1">
      <c r="B2017" s="55" t="s">
        <v>21031</v>
      </c>
      <c r="C2017" s="43" t="s">
        <v>21042</v>
      </c>
      <c r="D2017" s="46">
        <v>572</v>
      </c>
      <c r="E2017" s="45">
        <v>20.29</v>
      </c>
      <c r="F2017" s="44">
        <v>11605.88</v>
      </c>
      <c r="G2017" s="50" t="s">
        <v>27</v>
      </c>
    </row>
    <row r="2018" spans="2:7" s="25" customFormat="1" ht="13.35" customHeight="1">
      <c r="B2018" s="55" t="s">
        <v>21031</v>
      </c>
      <c r="C2018" s="43" t="s">
        <v>17596</v>
      </c>
      <c r="D2018" s="46">
        <v>195</v>
      </c>
      <c r="E2018" s="45">
        <v>20.29</v>
      </c>
      <c r="F2018" s="44">
        <v>3956.55</v>
      </c>
      <c r="G2018" s="50" t="s">
        <v>27</v>
      </c>
    </row>
    <row r="2019" spans="2:7" s="25" customFormat="1" ht="13.35" customHeight="1">
      <c r="B2019" s="55" t="s">
        <v>21031</v>
      </c>
      <c r="C2019" s="43" t="s">
        <v>9142</v>
      </c>
      <c r="D2019" s="46">
        <v>353</v>
      </c>
      <c r="E2019" s="45">
        <v>20.285</v>
      </c>
      <c r="F2019" s="44">
        <v>7160.6049999999996</v>
      </c>
      <c r="G2019" s="50" t="s">
        <v>27</v>
      </c>
    </row>
    <row r="2020" spans="2:7" s="25" customFormat="1" ht="13.35" customHeight="1">
      <c r="B2020" s="55" t="s">
        <v>21031</v>
      </c>
      <c r="C2020" s="43" t="s">
        <v>9142</v>
      </c>
      <c r="D2020" s="46">
        <v>325</v>
      </c>
      <c r="E2020" s="45">
        <v>20.285</v>
      </c>
      <c r="F2020" s="44">
        <v>6592.625</v>
      </c>
      <c r="G2020" s="50" t="s">
        <v>27</v>
      </c>
    </row>
    <row r="2021" spans="2:7" s="25" customFormat="1" ht="13.35" customHeight="1">
      <c r="B2021" s="55" t="s">
        <v>21031</v>
      </c>
      <c r="C2021" s="43" t="s">
        <v>9142</v>
      </c>
      <c r="D2021" s="46">
        <v>326</v>
      </c>
      <c r="E2021" s="45">
        <v>20.285</v>
      </c>
      <c r="F2021" s="44">
        <v>6612.91</v>
      </c>
      <c r="G2021" s="50" t="s">
        <v>27</v>
      </c>
    </row>
    <row r="2022" spans="2:7" s="25" customFormat="1" ht="13.35" customHeight="1">
      <c r="B2022" s="55" t="s">
        <v>21031</v>
      </c>
      <c r="C2022" s="43" t="s">
        <v>15401</v>
      </c>
      <c r="D2022" s="46">
        <v>336</v>
      </c>
      <c r="E2022" s="45">
        <v>20.285</v>
      </c>
      <c r="F2022" s="44">
        <v>6815.76</v>
      </c>
      <c r="G2022" s="50" t="s">
        <v>27</v>
      </c>
    </row>
    <row r="2023" spans="2:7" s="25" customFormat="1" ht="13.35" customHeight="1">
      <c r="B2023" s="55" t="s">
        <v>21031</v>
      </c>
      <c r="C2023" s="43" t="s">
        <v>5308</v>
      </c>
      <c r="D2023" s="46">
        <v>313</v>
      </c>
      <c r="E2023" s="45">
        <v>20.285</v>
      </c>
      <c r="F2023" s="44">
        <v>6349.2049999999999</v>
      </c>
      <c r="G2023" s="50" t="s">
        <v>27</v>
      </c>
    </row>
    <row r="2024" spans="2:7" s="25" customFormat="1" ht="13.35" customHeight="1">
      <c r="B2024" s="55" t="s">
        <v>21031</v>
      </c>
      <c r="C2024" s="43" t="s">
        <v>16593</v>
      </c>
      <c r="D2024" s="46">
        <v>396</v>
      </c>
      <c r="E2024" s="45">
        <v>20.285</v>
      </c>
      <c r="F2024" s="44">
        <v>8032.86</v>
      </c>
      <c r="G2024" s="50" t="s">
        <v>27</v>
      </c>
    </row>
    <row r="2025" spans="2:7" s="25" customFormat="1" ht="13.35" customHeight="1">
      <c r="B2025" s="55" t="s">
        <v>21031</v>
      </c>
      <c r="C2025" s="43" t="s">
        <v>16593</v>
      </c>
      <c r="D2025" s="46">
        <v>330</v>
      </c>
      <c r="E2025" s="45">
        <v>20.285</v>
      </c>
      <c r="F2025" s="44">
        <v>6694.05</v>
      </c>
      <c r="G2025" s="50" t="s">
        <v>27</v>
      </c>
    </row>
    <row r="2026" spans="2:7" s="25" customFormat="1" ht="13.35" customHeight="1">
      <c r="B2026" s="55" t="s">
        <v>21031</v>
      </c>
      <c r="C2026" s="43" t="s">
        <v>16593</v>
      </c>
      <c r="D2026" s="46">
        <v>306</v>
      </c>
      <c r="E2026" s="45">
        <v>20.285</v>
      </c>
      <c r="F2026" s="44">
        <v>6207.21</v>
      </c>
      <c r="G2026" s="50" t="s">
        <v>27</v>
      </c>
    </row>
    <row r="2027" spans="2:7" s="25" customFormat="1" ht="13.35" customHeight="1">
      <c r="B2027" s="55" t="s">
        <v>21031</v>
      </c>
      <c r="C2027" s="43" t="s">
        <v>16114</v>
      </c>
      <c r="D2027" s="46">
        <v>388</v>
      </c>
      <c r="E2027" s="45">
        <v>20.29</v>
      </c>
      <c r="F2027" s="44">
        <v>7872.52</v>
      </c>
      <c r="G2027" s="50" t="s">
        <v>27</v>
      </c>
    </row>
    <row r="2028" spans="2:7" s="25" customFormat="1" ht="13.35" customHeight="1">
      <c r="B2028" s="55" t="s">
        <v>21031</v>
      </c>
      <c r="C2028" s="43" t="s">
        <v>16114</v>
      </c>
      <c r="D2028" s="46">
        <v>158</v>
      </c>
      <c r="E2028" s="45">
        <v>20.29</v>
      </c>
      <c r="F2028" s="44">
        <v>3205.82</v>
      </c>
      <c r="G2028" s="50" t="s">
        <v>27</v>
      </c>
    </row>
    <row r="2029" spans="2:7" s="25" customFormat="1" ht="13.35" customHeight="1">
      <c r="B2029" s="55" t="s">
        <v>21031</v>
      </c>
      <c r="C2029" s="43" t="s">
        <v>21043</v>
      </c>
      <c r="D2029" s="46">
        <v>360</v>
      </c>
      <c r="E2029" s="45">
        <v>20.29</v>
      </c>
      <c r="F2029" s="44">
        <v>7304.4</v>
      </c>
      <c r="G2029" s="50" t="s">
        <v>27</v>
      </c>
    </row>
    <row r="2030" spans="2:7" s="25" customFormat="1" ht="13.35" customHeight="1">
      <c r="B2030" s="55" t="s">
        <v>21031</v>
      </c>
      <c r="C2030" s="43" t="s">
        <v>21043</v>
      </c>
      <c r="D2030" s="46">
        <v>330</v>
      </c>
      <c r="E2030" s="45">
        <v>20.29</v>
      </c>
      <c r="F2030" s="44">
        <v>6695.7</v>
      </c>
      <c r="G2030" s="50" t="s">
        <v>27</v>
      </c>
    </row>
    <row r="2031" spans="2:7" s="25" customFormat="1" ht="13.35" customHeight="1">
      <c r="B2031" s="55" t="s">
        <v>21031</v>
      </c>
      <c r="C2031" s="43" t="s">
        <v>21043</v>
      </c>
      <c r="D2031" s="46">
        <v>277</v>
      </c>
      <c r="E2031" s="45">
        <v>20.29</v>
      </c>
      <c r="F2031" s="44">
        <v>5620.33</v>
      </c>
      <c r="G2031" s="50" t="s">
        <v>27</v>
      </c>
    </row>
    <row r="2032" spans="2:7" s="25" customFormat="1" ht="13.35" customHeight="1">
      <c r="B2032" s="55" t="s">
        <v>21031</v>
      </c>
      <c r="C2032" s="43" t="s">
        <v>20357</v>
      </c>
      <c r="D2032" s="46">
        <v>397</v>
      </c>
      <c r="E2032" s="45">
        <v>20.295000000000002</v>
      </c>
      <c r="F2032" s="44">
        <v>8057.1149999999998</v>
      </c>
      <c r="G2032" s="50" t="s">
        <v>27</v>
      </c>
    </row>
    <row r="2033" spans="2:7" s="25" customFormat="1" ht="13.35" customHeight="1">
      <c r="B2033" s="55" t="s">
        <v>21031</v>
      </c>
      <c r="C2033" s="43" t="s">
        <v>6145</v>
      </c>
      <c r="D2033" s="46">
        <v>516</v>
      </c>
      <c r="E2033" s="45">
        <v>20.295000000000002</v>
      </c>
      <c r="F2033" s="44">
        <v>10472.219999999999</v>
      </c>
      <c r="G2033" s="50" t="s">
        <v>27</v>
      </c>
    </row>
    <row r="2034" spans="2:7" s="25" customFormat="1" ht="13.35" customHeight="1">
      <c r="B2034" s="55" t="s">
        <v>21031</v>
      </c>
      <c r="C2034" s="43" t="s">
        <v>6145</v>
      </c>
      <c r="D2034" s="46">
        <v>581</v>
      </c>
      <c r="E2034" s="45">
        <v>20.295000000000002</v>
      </c>
      <c r="F2034" s="44">
        <v>11791.4</v>
      </c>
      <c r="G2034" s="50" t="s">
        <v>27</v>
      </c>
    </row>
    <row r="2035" spans="2:7" s="25" customFormat="1" ht="13.35" customHeight="1">
      <c r="B2035" s="55" t="s">
        <v>21031</v>
      </c>
      <c r="C2035" s="43" t="s">
        <v>21044</v>
      </c>
      <c r="D2035" s="46">
        <v>402</v>
      </c>
      <c r="E2035" s="45">
        <v>20.29</v>
      </c>
      <c r="F2035" s="44">
        <v>8156.58</v>
      </c>
      <c r="G2035" s="50" t="s">
        <v>27</v>
      </c>
    </row>
    <row r="2036" spans="2:7" s="25" customFormat="1" ht="13.35" customHeight="1">
      <c r="B2036" s="55" t="s">
        <v>21031</v>
      </c>
      <c r="C2036" s="43" t="s">
        <v>21045</v>
      </c>
      <c r="D2036" s="46">
        <v>314</v>
      </c>
      <c r="E2036" s="45">
        <v>20.29</v>
      </c>
      <c r="F2036" s="44">
        <v>6371.06</v>
      </c>
      <c r="G2036" s="50" t="s">
        <v>27</v>
      </c>
    </row>
    <row r="2037" spans="2:7" s="25" customFormat="1" ht="13.35" customHeight="1">
      <c r="B2037" s="55" t="s">
        <v>21031</v>
      </c>
      <c r="C2037" s="43" t="s">
        <v>2067</v>
      </c>
      <c r="D2037" s="46">
        <v>438</v>
      </c>
      <c r="E2037" s="45">
        <v>20.295000000000002</v>
      </c>
      <c r="F2037" s="44">
        <v>8889.2099999999991</v>
      </c>
      <c r="G2037" s="50" t="s">
        <v>27</v>
      </c>
    </row>
    <row r="2038" spans="2:7" s="25" customFormat="1" ht="13.35" customHeight="1">
      <c r="B2038" s="55" t="s">
        <v>21031</v>
      </c>
      <c r="C2038" s="43" t="s">
        <v>11427</v>
      </c>
      <c r="D2038" s="46">
        <v>385</v>
      </c>
      <c r="E2038" s="45">
        <v>20.295000000000002</v>
      </c>
      <c r="F2038" s="44">
        <v>7813.5749999999998</v>
      </c>
      <c r="G2038" s="50" t="s">
        <v>27</v>
      </c>
    </row>
    <row r="2039" spans="2:7" s="25" customFormat="1" ht="13.35" customHeight="1">
      <c r="B2039" s="55" t="s">
        <v>21031</v>
      </c>
      <c r="C2039" s="43" t="s">
        <v>11427</v>
      </c>
      <c r="D2039" s="46">
        <v>385</v>
      </c>
      <c r="E2039" s="45">
        <v>20.295000000000002</v>
      </c>
      <c r="F2039" s="44">
        <v>7813.5749999999998</v>
      </c>
      <c r="G2039" s="50" t="s">
        <v>27</v>
      </c>
    </row>
    <row r="2040" spans="2:7" s="25" customFormat="1" ht="13.35" customHeight="1">
      <c r="B2040" s="55" t="s">
        <v>21031</v>
      </c>
      <c r="C2040" s="43" t="s">
        <v>21046</v>
      </c>
      <c r="D2040" s="46">
        <v>305</v>
      </c>
      <c r="E2040" s="45">
        <v>20.295000000000002</v>
      </c>
      <c r="F2040" s="44">
        <v>6189.9750000000004</v>
      </c>
      <c r="G2040" s="50" t="s">
        <v>27</v>
      </c>
    </row>
    <row r="2041" spans="2:7" s="25" customFormat="1" ht="13.35" customHeight="1">
      <c r="B2041" s="55" t="s">
        <v>21031</v>
      </c>
      <c r="C2041" s="43" t="s">
        <v>21047</v>
      </c>
      <c r="D2041" s="46">
        <v>344</v>
      </c>
      <c r="E2041" s="45">
        <v>20.295000000000002</v>
      </c>
      <c r="F2041" s="44">
        <v>6981.48</v>
      </c>
      <c r="G2041" s="50" t="s">
        <v>27</v>
      </c>
    </row>
    <row r="2042" spans="2:7" s="25" customFormat="1" ht="13.35" customHeight="1">
      <c r="B2042" s="55" t="s">
        <v>21031</v>
      </c>
      <c r="C2042" s="43" t="s">
        <v>10282</v>
      </c>
      <c r="D2042" s="46">
        <v>334</v>
      </c>
      <c r="E2042" s="45">
        <v>20.295000000000002</v>
      </c>
      <c r="F2042" s="44">
        <v>6778.53</v>
      </c>
      <c r="G2042" s="50" t="s">
        <v>27</v>
      </c>
    </row>
    <row r="2043" spans="2:7" s="25" customFormat="1" ht="13.35" customHeight="1">
      <c r="B2043" s="55" t="s">
        <v>21031</v>
      </c>
      <c r="C2043" s="43" t="s">
        <v>12507</v>
      </c>
      <c r="D2043" s="46">
        <v>349</v>
      </c>
      <c r="E2043" s="45">
        <v>20.29</v>
      </c>
      <c r="F2043" s="44">
        <v>7081.21</v>
      </c>
      <c r="G2043" s="50" t="s">
        <v>27</v>
      </c>
    </row>
    <row r="2044" spans="2:7" s="25" customFormat="1" ht="13.35" customHeight="1">
      <c r="B2044" s="55" t="s">
        <v>21031</v>
      </c>
      <c r="C2044" s="43" t="s">
        <v>12507</v>
      </c>
      <c r="D2044" s="46">
        <v>308</v>
      </c>
      <c r="E2044" s="45">
        <v>20.29</v>
      </c>
      <c r="F2044" s="44">
        <v>6249.32</v>
      </c>
      <c r="G2044" s="50" t="s">
        <v>27</v>
      </c>
    </row>
    <row r="2045" spans="2:7" s="25" customFormat="1" ht="13.35" customHeight="1">
      <c r="B2045" s="55" t="s">
        <v>21031</v>
      </c>
      <c r="C2045" s="43" t="s">
        <v>9466</v>
      </c>
      <c r="D2045" s="46">
        <v>648</v>
      </c>
      <c r="E2045" s="45">
        <v>20.285</v>
      </c>
      <c r="F2045" s="44">
        <v>13144.68</v>
      </c>
      <c r="G2045" s="50" t="s">
        <v>27</v>
      </c>
    </row>
    <row r="2046" spans="2:7" s="25" customFormat="1" ht="13.35" customHeight="1">
      <c r="B2046" s="55" t="s">
        <v>21031</v>
      </c>
      <c r="C2046" s="43" t="s">
        <v>16611</v>
      </c>
      <c r="D2046" s="46">
        <v>612</v>
      </c>
      <c r="E2046" s="45">
        <v>20.285</v>
      </c>
      <c r="F2046" s="44">
        <v>12414.42</v>
      </c>
      <c r="G2046" s="50" t="s">
        <v>27</v>
      </c>
    </row>
    <row r="2047" spans="2:7" s="25" customFormat="1" ht="13.35" customHeight="1">
      <c r="B2047" s="55" t="s">
        <v>21031</v>
      </c>
      <c r="C2047" s="43" t="s">
        <v>21048</v>
      </c>
      <c r="D2047" s="46">
        <v>419</v>
      </c>
      <c r="E2047" s="45">
        <v>20.285</v>
      </c>
      <c r="F2047" s="44">
        <v>8499.4150000000009</v>
      </c>
      <c r="G2047" s="50" t="s">
        <v>27</v>
      </c>
    </row>
    <row r="2048" spans="2:7" s="25" customFormat="1" ht="13.35" customHeight="1">
      <c r="B2048" s="55" t="s">
        <v>21031</v>
      </c>
      <c r="C2048" s="43" t="s">
        <v>21048</v>
      </c>
      <c r="D2048" s="46">
        <v>653</v>
      </c>
      <c r="E2048" s="45">
        <v>20.285</v>
      </c>
      <c r="F2048" s="44">
        <v>13246.11</v>
      </c>
      <c r="G2048" s="50" t="s">
        <v>27</v>
      </c>
    </row>
    <row r="2049" spans="2:7" s="25" customFormat="1" ht="13.35" customHeight="1">
      <c r="B2049" s="55" t="s">
        <v>21031</v>
      </c>
      <c r="C2049" s="43" t="s">
        <v>21049</v>
      </c>
      <c r="D2049" s="46">
        <v>279</v>
      </c>
      <c r="E2049" s="45">
        <v>20.274999999999999</v>
      </c>
      <c r="F2049" s="44">
        <v>5656.7250000000004</v>
      </c>
      <c r="G2049" s="50" t="s">
        <v>27</v>
      </c>
    </row>
    <row r="2050" spans="2:7" s="25" customFormat="1" ht="13.35" customHeight="1">
      <c r="B2050" s="55" t="s">
        <v>21031</v>
      </c>
      <c r="C2050" s="43" t="s">
        <v>21049</v>
      </c>
      <c r="D2050" s="46">
        <v>316</v>
      </c>
      <c r="E2050" s="45">
        <v>20.274999999999999</v>
      </c>
      <c r="F2050" s="44">
        <v>6406.9</v>
      </c>
      <c r="G2050" s="50" t="s">
        <v>27</v>
      </c>
    </row>
    <row r="2051" spans="2:7" s="25" customFormat="1" ht="13.35" customHeight="1">
      <c r="B2051" s="55" t="s">
        <v>21031</v>
      </c>
      <c r="C2051" s="43" t="s">
        <v>21049</v>
      </c>
      <c r="D2051" s="46">
        <v>49</v>
      </c>
      <c r="E2051" s="45">
        <v>20.274999999999999</v>
      </c>
      <c r="F2051" s="44">
        <v>993.47500000000002</v>
      </c>
      <c r="G2051" s="50" t="s">
        <v>27</v>
      </c>
    </row>
    <row r="2052" spans="2:7" s="25" customFormat="1" ht="13.35" customHeight="1">
      <c r="B2052" s="55" t="s">
        <v>21031</v>
      </c>
      <c r="C2052" s="43" t="s">
        <v>21049</v>
      </c>
      <c r="D2052" s="46">
        <v>374</v>
      </c>
      <c r="E2052" s="45">
        <v>20.274999999999999</v>
      </c>
      <c r="F2052" s="44">
        <v>7582.85</v>
      </c>
      <c r="G2052" s="50" t="s">
        <v>27</v>
      </c>
    </row>
    <row r="2053" spans="2:7" s="25" customFormat="1" ht="13.35" customHeight="1">
      <c r="B2053" s="55" t="s">
        <v>21031</v>
      </c>
      <c r="C2053" s="43" t="s">
        <v>21050</v>
      </c>
      <c r="D2053" s="46">
        <v>361</v>
      </c>
      <c r="E2053" s="45">
        <v>20.28</v>
      </c>
      <c r="F2053" s="44">
        <v>7321.08</v>
      </c>
      <c r="G2053" s="50" t="s">
        <v>27</v>
      </c>
    </row>
    <row r="2054" spans="2:7" s="25" customFormat="1" ht="13.35" customHeight="1">
      <c r="B2054" s="55" t="s">
        <v>21031</v>
      </c>
      <c r="C2054" s="43" t="s">
        <v>21050</v>
      </c>
      <c r="D2054" s="46">
        <v>21</v>
      </c>
      <c r="E2054" s="45">
        <v>20.274999999999999</v>
      </c>
      <c r="F2054" s="44">
        <v>425.77499999999998</v>
      </c>
      <c r="G2054" s="50" t="s">
        <v>27</v>
      </c>
    </row>
    <row r="2055" spans="2:7" s="25" customFormat="1" ht="13.35" customHeight="1">
      <c r="B2055" s="55" t="s">
        <v>21031</v>
      </c>
      <c r="C2055" s="43" t="s">
        <v>21051</v>
      </c>
      <c r="D2055" s="46">
        <v>328</v>
      </c>
      <c r="E2055" s="45">
        <v>20.28</v>
      </c>
      <c r="F2055" s="44">
        <v>6651.84</v>
      </c>
      <c r="G2055" s="50" t="s">
        <v>27</v>
      </c>
    </row>
    <row r="2056" spans="2:7" s="25" customFormat="1" ht="13.35" customHeight="1">
      <c r="B2056" s="55" t="s">
        <v>21031</v>
      </c>
      <c r="C2056" s="43" t="s">
        <v>21051</v>
      </c>
      <c r="D2056" s="46">
        <v>337</v>
      </c>
      <c r="E2056" s="45">
        <v>20.274999999999999</v>
      </c>
      <c r="F2056" s="44">
        <v>6832.6750000000002</v>
      </c>
      <c r="G2056" s="50" t="s">
        <v>27</v>
      </c>
    </row>
    <row r="2057" spans="2:7" s="25" customFormat="1" ht="13.35" customHeight="1">
      <c r="B2057" s="55" t="s">
        <v>21031</v>
      </c>
      <c r="C2057" s="43" t="s">
        <v>21051</v>
      </c>
      <c r="D2057" s="46">
        <v>336</v>
      </c>
      <c r="E2057" s="45">
        <v>20.28</v>
      </c>
      <c r="F2057" s="44">
        <v>6814.08</v>
      </c>
      <c r="G2057" s="50" t="s">
        <v>27</v>
      </c>
    </row>
    <row r="2058" spans="2:7" s="25" customFormat="1" ht="13.35" customHeight="1">
      <c r="B2058" s="55" t="s">
        <v>21031</v>
      </c>
      <c r="C2058" s="43" t="s">
        <v>21051</v>
      </c>
      <c r="D2058" s="46">
        <v>351</v>
      </c>
      <c r="E2058" s="45">
        <v>20.28</v>
      </c>
      <c r="F2058" s="44">
        <v>7118.28</v>
      </c>
      <c r="G2058" s="50" t="s">
        <v>27</v>
      </c>
    </row>
    <row r="2059" spans="2:7" s="25" customFormat="1" ht="13.35" customHeight="1">
      <c r="B2059" s="55" t="s">
        <v>21031</v>
      </c>
      <c r="C2059" s="43" t="s">
        <v>21052</v>
      </c>
      <c r="D2059" s="46">
        <v>176</v>
      </c>
      <c r="E2059" s="45">
        <v>20.274999999999999</v>
      </c>
      <c r="F2059" s="44">
        <v>3568.4</v>
      </c>
      <c r="G2059" s="50" t="s">
        <v>27</v>
      </c>
    </row>
    <row r="2060" spans="2:7" s="25" customFormat="1" ht="13.35" customHeight="1">
      <c r="B2060" s="55" t="s">
        <v>21031</v>
      </c>
      <c r="C2060" s="43" t="s">
        <v>21052</v>
      </c>
      <c r="D2060" s="46">
        <v>59</v>
      </c>
      <c r="E2060" s="45">
        <v>20.274999999999999</v>
      </c>
      <c r="F2060" s="44">
        <v>1196.2249999999999</v>
      </c>
      <c r="G2060" s="50" t="s">
        <v>27</v>
      </c>
    </row>
    <row r="2061" spans="2:7" s="25" customFormat="1" ht="13.35" customHeight="1">
      <c r="B2061" s="55" t="s">
        <v>21031</v>
      </c>
      <c r="C2061" s="43" t="s">
        <v>21053</v>
      </c>
      <c r="D2061" s="46">
        <v>79</v>
      </c>
      <c r="E2061" s="45">
        <v>20.295000000000002</v>
      </c>
      <c r="F2061" s="44">
        <v>1603.3050000000001</v>
      </c>
      <c r="G2061" s="50" t="s">
        <v>27</v>
      </c>
    </row>
    <row r="2062" spans="2:7" s="25" customFormat="1" ht="13.35" customHeight="1">
      <c r="B2062" s="55" t="s">
        <v>21031</v>
      </c>
      <c r="C2062" s="43" t="s">
        <v>21054</v>
      </c>
      <c r="D2062" s="46">
        <v>81</v>
      </c>
      <c r="E2062" s="45">
        <v>20.295000000000002</v>
      </c>
      <c r="F2062" s="44">
        <v>1643.895</v>
      </c>
      <c r="G2062" s="50" t="s">
        <v>27</v>
      </c>
    </row>
    <row r="2063" spans="2:7" s="25" customFormat="1" ht="13.35" customHeight="1">
      <c r="B2063" s="55" t="s">
        <v>21031</v>
      </c>
      <c r="C2063" s="43" t="s">
        <v>21054</v>
      </c>
      <c r="D2063" s="46">
        <v>374</v>
      </c>
      <c r="E2063" s="45">
        <v>20.295000000000002</v>
      </c>
      <c r="F2063" s="44">
        <v>7590.33</v>
      </c>
      <c r="G2063" s="50" t="s">
        <v>27</v>
      </c>
    </row>
    <row r="2064" spans="2:7" s="25" customFormat="1" ht="13.35" customHeight="1">
      <c r="B2064" s="55" t="s">
        <v>21031</v>
      </c>
      <c r="C2064" s="43" t="s">
        <v>21054</v>
      </c>
      <c r="D2064" s="46">
        <v>591</v>
      </c>
      <c r="E2064" s="45">
        <v>20.295000000000002</v>
      </c>
      <c r="F2064" s="44">
        <v>11994.35</v>
      </c>
      <c r="G2064" s="50" t="s">
        <v>27</v>
      </c>
    </row>
    <row r="2065" spans="2:7" s="25" customFormat="1" ht="13.35" customHeight="1">
      <c r="B2065" s="55" t="s">
        <v>21031</v>
      </c>
      <c r="C2065" s="43" t="s">
        <v>21055</v>
      </c>
      <c r="D2065" s="46">
        <v>44</v>
      </c>
      <c r="E2065" s="45">
        <v>20.295000000000002</v>
      </c>
      <c r="F2065" s="44">
        <v>892.98</v>
      </c>
      <c r="G2065" s="50" t="s">
        <v>27</v>
      </c>
    </row>
    <row r="2066" spans="2:7" s="25" customFormat="1" ht="13.35" customHeight="1">
      <c r="B2066" s="55" t="s">
        <v>21031</v>
      </c>
      <c r="C2066" s="43" t="s">
        <v>5293</v>
      </c>
      <c r="D2066" s="46">
        <v>786</v>
      </c>
      <c r="E2066" s="45">
        <v>20.295000000000002</v>
      </c>
      <c r="F2066" s="44">
        <v>15951.87</v>
      </c>
      <c r="G2066" s="50" t="s">
        <v>27</v>
      </c>
    </row>
    <row r="2067" spans="2:7" s="25" customFormat="1" ht="13.35" customHeight="1">
      <c r="B2067" s="55" t="s">
        <v>21031</v>
      </c>
      <c r="C2067" s="43" t="s">
        <v>5293</v>
      </c>
      <c r="D2067" s="46">
        <v>238</v>
      </c>
      <c r="E2067" s="45">
        <v>20.285</v>
      </c>
      <c r="F2067" s="44">
        <v>4827.83</v>
      </c>
      <c r="G2067" s="50" t="s">
        <v>27</v>
      </c>
    </row>
    <row r="2068" spans="2:7" s="25" customFormat="1" ht="13.35" customHeight="1">
      <c r="B2068" s="55" t="s">
        <v>21031</v>
      </c>
      <c r="C2068" s="43" t="s">
        <v>5293</v>
      </c>
      <c r="D2068" s="46">
        <v>787</v>
      </c>
      <c r="E2068" s="45">
        <v>20.295000000000002</v>
      </c>
      <c r="F2068" s="44">
        <v>15972.17</v>
      </c>
      <c r="G2068" s="50" t="s">
        <v>27</v>
      </c>
    </row>
    <row r="2069" spans="2:7" s="25" customFormat="1" ht="13.35" customHeight="1">
      <c r="B2069" s="55" t="s">
        <v>21031</v>
      </c>
      <c r="C2069" s="43" t="s">
        <v>5293</v>
      </c>
      <c r="D2069" s="46">
        <v>412</v>
      </c>
      <c r="E2069" s="45">
        <v>20.29</v>
      </c>
      <c r="F2069" s="44">
        <v>8359.48</v>
      </c>
      <c r="G2069" s="50" t="s">
        <v>27</v>
      </c>
    </row>
    <row r="2070" spans="2:7" s="25" customFormat="1" ht="13.35" customHeight="1">
      <c r="B2070" s="55" t="s">
        <v>21031</v>
      </c>
      <c r="C2070" s="43" t="s">
        <v>5293</v>
      </c>
      <c r="D2070" s="46">
        <v>710</v>
      </c>
      <c r="E2070" s="45">
        <v>20.295000000000002</v>
      </c>
      <c r="F2070" s="44">
        <v>14409.45</v>
      </c>
      <c r="G2070" s="50" t="s">
        <v>27</v>
      </c>
    </row>
    <row r="2071" spans="2:7" s="25" customFormat="1" ht="13.35" customHeight="1">
      <c r="B2071" s="55" t="s">
        <v>21031</v>
      </c>
      <c r="C2071" s="43" t="s">
        <v>5293</v>
      </c>
      <c r="D2071" s="46">
        <v>300</v>
      </c>
      <c r="E2071" s="45">
        <v>20.295000000000002</v>
      </c>
      <c r="F2071" s="44">
        <v>6088.5</v>
      </c>
      <c r="G2071" s="50" t="s">
        <v>27</v>
      </c>
    </row>
    <row r="2072" spans="2:7" s="25" customFormat="1" ht="13.35" customHeight="1">
      <c r="B2072" s="55" t="s">
        <v>21031</v>
      </c>
      <c r="C2072" s="43" t="s">
        <v>5293</v>
      </c>
      <c r="D2072" s="46">
        <v>205</v>
      </c>
      <c r="E2072" s="45">
        <v>20.285</v>
      </c>
      <c r="F2072" s="44">
        <v>4158.4250000000002</v>
      </c>
      <c r="G2072" s="50" t="s">
        <v>27</v>
      </c>
    </row>
    <row r="2073" spans="2:7" s="25" customFormat="1" ht="13.35" customHeight="1">
      <c r="B2073" s="55" t="s">
        <v>21031</v>
      </c>
      <c r="C2073" s="43" t="s">
        <v>7074</v>
      </c>
      <c r="D2073" s="46">
        <v>426</v>
      </c>
      <c r="E2073" s="45">
        <v>20.29</v>
      </c>
      <c r="F2073" s="44">
        <v>8643.5400000000009</v>
      </c>
      <c r="G2073" s="50" t="s">
        <v>27</v>
      </c>
    </row>
    <row r="2074" spans="2:7" s="25" customFormat="1" ht="13.35" customHeight="1">
      <c r="B2074" s="55" t="s">
        <v>21031</v>
      </c>
      <c r="C2074" s="43" t="s">
        <v>21056</v>
      </c>
      <c r="D2074" s="46">
        <v>330</v>
      </c>
      <c r="E2074" s="45">
        <v>20.29</v>
      </c>
      <c r="F2074" s="44">
        <v>6695.7</v>
      </c>
      <c r="G2074" s="50" t="s">
        <v>27</v>
      </c>
    </row>
    <row r="2075" spans="2:7" s="25" customFormat="1" ht="13.35" customHeight="1">
      <c r="B2075" s="55" t="s">
        <v>21031</v>
      </c>
      <c r="C2075" s="43" t="s">
        <v>18758</v>
      </c>
      <c r="D2075" s="46">
        <v>313</v>
      </c>
      <c r="E2075" s="45">
        <v>20.295000000000002</v>
      </c>
      <c r="F2075" s="44">
        <v>6352.335</v>
      </c>
      <c r="G2075" s="50" t="s">
        <v>27</v>
      </c>
    </row>
    <row r="2076" spans="2:7" s="25" customFormat="1" ht="13.35" customHeight="1">
      <c r="B2076" s="55" t="s">
        <v>21031</v>
      </c>
      <c r="C2076" s="43" t="s">
        <v>7464</v>
      </c>
      <c r="D2076" s="46">
        <v>350</v>
      </c>
      <c r="E2076" s="45">
        <v>20.295000000000002</v>
      </c>
      <c r="F2076" s="44">
        <v>7103.25</v>
      </c>
      <c r="G2076" s="50" t="s">
        <v>27</v>
      </c>
    </row>
    <row r="2077" spans="2:7" s="25" customFormat="1" ht="13.35" customHeight="1">
      <c r="B2077" s="55" t="s">
        <v>21031</v>
      </c>
      <c r="C2077" s="43" t="s">
        <v>5032</v>
      </c>
      <c r="D2077" s="46">
        <v>343</v>
      </c>
      <c r="E2077" s="45">
        <v>20.295000000000002</v>
      </c>
      <c r="F2077" s="44">
        <v>6961.1850000000004</v>
      </c>
      <c r="G2077" s="50" t="s">
        <v>27</v>
      </c>
    </row>
    <row r="2078" spans="2:7" s="25" customFormat="1" ht="13.35" customHeight="1">
      <c r="B2078" s="55" t="s">
        <v>21031</v>
      </c>
      <c r="C2078" s="43" t="s">
        <v>10905</v>
      </c>
      <c r="D2078" s="46">
        <v>359</v>
      </c>
      <c r="E2078" s="45">
        <v>20.29</v>
      </c>
      <c r="F2078" s="44">
        <v>7284.11</v>
      </c>
      <c r="G2078" s="50" t="s">
        <v>27</v>
      </c>
    </row>
    <row r="2079" spans="2:7" s="25" customFormat="1" ht="13.35" customHeight="1">
      <c r="B2079" s="55" t="s">
        <v>21031</v>
      </c>
      <c r="C2079" s="43" t="s">
        <v>6483</v>
      </c>
      <c r="D2079" s="46">
        <v>434</v>
      </c>
      <c r="E2079" s="45">
        <v>20.295000000000002</v>
      </c>
      <c r="F2079" s="44">
        <v>8808.0300000000007</v>
      </c>
      <c r="G2079" s="50" t="s">
        <v>27</v>
      </c>
    </row>
    <row r="2080" spans="2:7" s="25" customFormat="1" ht="13.35" customHeight="1">
      <c r="B2080" s="55" t="s">
        <v>21031</v>
      </c>
      <c r="C2080" s="43" t="s">
        <v>6483</v>
      </c>
      <c r="D2080" s="46">
        <v>211</v>
      </c>
      <c r="E2080" s="45">
        <v>20.295000000000002</v>
      </c>
      <c r="F2080" s="44">
        <v>4282.2449999999999</v>
      </c>
      <c r="G2080" s="50" t="s">
        <v>27</v>
      </c>
    </row>
    <row r="2081" spans="2:7" s="25" customFormat="1" ht="13.35" customHeight="1">
      <c r="B2081" s="55" t="s">
        <v>21031</v>
      </c>
      <c r="C2081" s="43" t="s">
        <v>6483</v>
      </c>
      <c r="D2081" s="46">
        <v>59</v>
      </c>
      <c r="E2081" s="45">
        <v>20.295000000000002</v>
      </c>
      <c r="F2081" s="44">
        <v>1197.405</v>
      </c>
      <c r="G2081" s="50" t="s">
        <v>27</v>
      </c>
    </row>
    <row r="2082" spans="2:7" s="25" customFormat="1" ht="13.35" customHeight="1">
      <c r="B2082" s="55" t="s">
        <v>21031</v>
      </c>
      <c r="C2082" s="43" t="s">
        <v>21057</v>
      </c>
      <c r="D2082" s="46">
        <v>300</v>
      </c>
      <c r="E2082" s="45">
        <v>20.295000000000002</v>
      </c>
      <c r="F2082" s="44">
        <v>6088.5</v>
      </c>
      <c r="G2082" s="50" t="s">
        <v>27</v>
      </c>
    </row>
    <row r="2083" spans="2:7" s="25" customFormat="1" ht="13.35" customHeight="1">
      <c r="B2083" s="55" t="s">
        <v>21031</v>
      </c>
      <c r="C2083" s="43" t="s">
        <v>21057</v>
      </c>
      <c r="D2083" s="46">
        <v>457</v>
      </c>
      <c r="E2083" s="45">
        <v>20.295000000000002</v>
      </c>
      <c r="F2083" s="44">
        <v>9274.8150000000005</v>
      </c>
      <c r="G2083" s="50" t="s">
        <v>27</v>
      </c>
    </row>
    <row r="2084" spans="2:7" s="25" customFormat="1" ht="13.35" customHeight="1">
      <c r="B2084" s="55" t="s">
        <v>21031</v>
      </c>
      <c r="C2084" s="43" t="s">
        <v>17901</v>
      </c>
      <c r="D2084" s="46">
        <v>334</v>
      </c>
      <c r="E2084" s="45">
        <v>20.295000000000002</v>
      </c>
      <c r="F2084" s="44">
        <v>6778.53</v>
      </c>
      <c r="G2084" s="50" t="s">
        <v>27</v>
      </c>
    </row>
    <row r="2085" spans="2:7" s="25" customFormat="1" ht="13.35" customHeight="1">
      <c r="B2085" s="55" t="s">
        <v>21031</v>
      </c>
      <c r="C2085" s="43" t="s">
        <v>11588</v>
      </c>
      <c r="D2085" s="46">
        <v>212</v>
      </c>
      <c r="E2085" s="45">
        <v>20.295000000000002</v>
      </c>
      <c r="F2085" s="44">
        <v>4302.54</v>
      </c>
      <c r="G2085" s="50" t="s">
        <v>27</v>
      </c>
    </row>
    <row r="2086" spans="2:7" s="25" customFormat="1" ht="13.35" customHeight="1">
      <c r="B2086" s="55" t="s">
        <v>21031</v>
      </c>
      <c r="C2086" s="43" t="s">
        <v>19445</v>
      </c>
      <c r="D2086" s="46">
        <v>15</v>
      </c>
      <c r="E2086" s="45">
        <v>20.295000000000002</v>
      </c>
      <c r="F2086" s="44">
        <v>304.42500000000001</v>
      </c>
      <c r="G2086" s="50" t="s">
        <v>27</v>
      </c>
    </row>
    <row r="2087" spans="2:7" s="25" customFormat="1" ht="13.35" customHeight="1">
      <c r="B2087" s="55" t="s">
        <v>21031</v>
      </c>
      <c r="C2087" s="43" t="s">
        <v>19445</v>
      </c>
      <c r="D2087" s="46">
        <v>363</v>
      </c>
      <c r="E2087" s="45">
        <v>20.295000000000002</v>
      </c>
      <c r="F2087" s="44">
        <v>7367.085</v>
      </c>
      <c r="G2087" s="50" t="s">
        <v>27</v>
      </c>
    </row>
    <row r="2088" spans="2:7" s="25" customFormat="1" ht="13.35" customHeight="1">
      <c r="B2088" s="55" t="s">
        <v>21031</v>
      </c>
      <c r="C2088" s="43" t="s">
        <v>6622</v>
      </c>
      <c r="D2088" s="46">
        <v>567</v>
      </c>
      <c r="E2088" s="45">
        <v>20.29</v>
      </c>
      <c r="F2088" s="44">
        <v>11504.43</v>
      </c>
      <c r="G2088" s="50" t="s">
        <v>27</v>
      </c>
    </row>
    <row r="2089" spans="2:7" s="25" customFormat="1" ht="13.35" customHeight="1">
      <c r="B2089" s="55" t="s">
        <v>21031</v>
      </c>
      <c r="C2089" s="43" t="s">
        <v>18772</v>
      </c>
      <c r="D2089" s="46">
        <v>304</v>
      </c>
      <c r="E2089" s="45">
        <v>20.29</v>
      </c>
      <c r="F2089" s="44">
        <v>6168.16</v>
      </c>
      <c r="G2089" s="50" t="s">
        <v>27</v>
      </c>
    </row>
    <row r="2090" spans="2:7" s="25" customFormat="1" ht="13.35" customHeight="1">
      <c r="B2090" s="55" t="s">
        <v>21031</v>
      </c>
      <c r="C2090" s="43" t="s">
        <v>6473</v>
      </c>
      <c r="D2090" s="46">
        <v>567</v>
      </c>
      <c r="E2090" s="45">
        <v>20.285</v>
      </c>
      <c r="F2090" s="44">
        <v>11501.6</v>
      </c>
      <c r="G2090" s="50" t="s">
        <v>27</v>
      </c>
    </row>
    <row r="2091" spans="2:7" s="25" customFormat="1" ht="13.35" customHeight="1">
      <c r="B2091" s="55" t="s">
        <v>21031</v>
      </c>
      <c r="C2091" s="43" t="s">
        <v>6473</v>
      </c>
      <c r="D2091" s="46">
        <v>8</v>
      </c>
      <c r="E2091" s="45">
        <v>20.285</v>
      </c>
      <c r="F2091" s="44">
        <v>162.28</v>
      </c>
      <c r="G2091" s="50" t="s">
        <v>27</v>
      </c>
    </row>
    <row r="2092" spans="2:7" s="25" customFormat="1" ht="13.35" customHeight="1">
      <c r="B2092" s="55" t="s">
        <v>21031</v>
      </c>
      <c r="C2092" s="43" t="s">
        <v>933</v>
      </c>
      <c r="D2092" s="46">
        <v>774</v>
      </c>
      <c r="E2092" s="45">
        <v>20.285</v>
      </c>
      <c r="F2092" s="44">
        <v>15700.59</v>
      </c>
      <c r="G2092" s="50" t="s">
        <v>27</v>
      </c>
    </row>
    <row r="2093" spans="2:7" s="25" customFormat="1" ht="13.35" customHeight="1">
      <c r="B2093" s="55" t="s">
        <v>21031</v>
      </c>
      <c r="C2093" s="43" t="s">
        <v>8326</v>
      </c>
      <c r="D2093" s="46">
        <v>656</v>
      </c>
      <c r="E2093" s="45">
        <v>20.285</v>
      </c>
      <c r="F2093" s="44">
        <v>13306.96</v>
      </c>
      <c r="G2093" s="50" t="s">
        <v>27</v>
      </c>
    </row>
    <row r="2094" spans="2:7" s="25" customFormat="1" ht="13.35" customHeight="1">
      <c r="B2094" s="55" t="s">
        <v>21031</v>
      </c>
      <c r="C2094" s="43" t="s">
        <v>8326</v>
      </c>
      <c r="D2094" s="46">
        <v>877</v>
      </c>
      <c r="E2094" s="45">
        <v>20.285</v>
      </c>
      <c r="F2094" s="44">
        <v>17789.95</v>
      </c>
      <c r="G2094" s="50" t="s">
        <v>27</v>
      </c>
    </row>
    <row r="2095" spans="2:7" s="25" customFormat="1" ht="13.35" customHeight="1">
      <c r="B2095" s="55" t="s">
        <v>21031</v>
      </c>
      <c r="C2095" s="43" t="s">
        <v>16180</v>
      </c>
      <c r="D2095" s="46">
        <v>339</v>
      </c>
      <c r="E2095" s="45">
        <v>20.28</v>
      </c>
      <c r="F2095" s="44">
        <v>6874.92</v>
      </c>
      <c r="G2095" s="50" t="s">
        <v>27</v>
      </c>
    </row>
    <row r="2096" spans="2:7" s="25" customFormat="1" ht="13.35" customHeight="1">
      <c r="B2096" s="55" t="s">
        <v>21031</v>
      </c>
      <c r="C2096" s="43" t="s">
        <v>16180</v>
      </c>
      <c r="D2096" s="46">
        <v>306</v>
      </c>
      <c r="E2096" s="45">
        <v>20.28</v>
      </c>
      <c r="F2096" s="44">
        <v>6205.68</v>
      </c>
      <c r="G2096" s="50" t="s">
        <v>27</v>
      </c>
    </row>
    <row r="2097" spans="2:7" s="25" customFormat="1" ht="13.35" customHeight="1">
      <c r="B2097" s="55" t="s">
        <v>21031</v>
      </c>
      <c r="C2097" s="43" t="s">
        <v>21058</v>
      </c>
      <c r="D2097" s="46">
        <v>363</v>
      </c>
      <c r="E2097" s="45">
        <v>20.28</v>
      </c>
      <c r="F2097" s="44">
        <v>7361.64</v>
      </c>
      <c r="G2097" s="50" t="s">
        <v>27</v>
      </c>
    </row>
    <row r="2098" spans="2:7" s="25" customFormat="1" ht="13.35" customHeight="1">
      <c r="B2098" s="55" t="s">
        <v>21031</v>
      </c>
      <c r="C2098" s="43" t="s">
        <v>21059</v>
      </c>
      <c r="D2098" s="46">
        <v>310</v>
      </c>
      <c r="E2098" s="45">
        <v>20.28</v>
      </c>
      <c r="F2098" s="44">
        <v>6286.8</v>
      </c>
      <c r="G2098" s="50" t="s">
        <v>27</v>
      </c>
    </row>
    <row r="2099" spans="2:7" s="25" customFormat="1" ht="13.35" customHeight="1">
      <c r="B2099" s="55" t="s">
        <v>21031</v>
      </c>
      <c r="C2099" s="43" t="s">
        <v>21060</v>
      </c>
      <c r="D2099" s="46">
        <v>173</v>
      </c>
      <c r="E2099" s="45">
        <v>20.28</v>
      </c>
      <c r="F2099" s="44">
        <v>3508.44</v>
      </c>
      <c r="G2099" s="50" t="s">
        <v>27</v>
      </c>
    </row>
    <row r="2100" spans="2:7" s="25" customFormat="1" ht="13.35" customHeight="1">
      <c r="B2100" s="55" t="s">
        <v>21031</v>
      </c>
      <c r="C2100" s="43" t="s">
        <v>21060</v>
      </c>
      <c r="D2100" s="46">
        <v>167</v>
      </c>
      <c r="E2100" s="45">
        <v>20.28</v>
      </c>
      <c r="F2100" s="44">
        <v>3386.76</v>
      </c>
      <c r="G2100" s="50" t="s">
        <v>27</v>
      </c>
    </row>
    <row r="2101" spans="2:7" s="25" customFormat="1" ht="13.35" customHeight="1">
      <c r="B2101" s="55" t="s">
        <v>21031</v>
      </c>
      <c r="C2101" s="43" t="s">
        <v>8036</v>
      </c>
      <c r="D2101" s="46">
        <v>492</v>
      </c>
      <c r="E2101" s="45">
        <v>20.285</v>
      </c>
      <c r="F2101" s="44">
        <v>9980.2199999999993</v>
      </c>
      <c r="G2101" s="50" t="s">
        <v>27</v>
      </c>
    </row>
    <row r="2102" spans="2:7" s="25" customFormat="1" ht="13.35" customHeight="1">
      <c r="B2102" s="55" t="s">
        <v>21031</v>
      </c>
      <c r="C2102" s="43" t="s">
        <v>15046</v>
      </c>
      <c r="D2102" s="46">
        <v>300</v>
      </c>
      <c r="E2102" s="45">
        <v>20.285</v>
      </c>
      <c r="F2102" s="44">
        <v>6085.5</v>
      </c>
      <c r="G2102" s="50" t="s">
        <v>27</v>
      </c>
    </row>
    <row r="2103" spans="2:7" s="25" customFormat="1" ht="13.35" customHeight="1">
      <c r="B2103" s="55" t="s">
        <v>21031</v>
      </c>
      <c r="C2103" s="43" t="s">
        <v>21061</v>
      </c>
      <c r="D2103" s="46">
        <v>330</v>
      </c>
      <c r="E2103" s="45">
        <v>20.295000000000002</v>
      </c>
      <c r="F2103" s="44">
        <v>6697.35</v>
      </c>
      <c r="G2103" s="50" t="s">
        <v>27</v>
      </c>
    </row>
    <row r="2104" spans="2:7" s="25" customFormat="1" ht="13.35" customHeight="1">
      <c r="B2104" s="55" t="s">
        <v>21031</v>
      </c>
      <c r="C2104" s="43" t="s">
        <v>21061</v>
      </c>
      <c r="D2104" s="46">
        <v>420</v>
      </c>
      <c r="E2104" s="45">
        <v>20.295000000000002</v>
      </c>
      <c r="F2104" s="44">
        <v>8523.9</v>
      </c>
      <c r="G2104" s="50" t="s">
        <v>27</v>
      </c>
    </row>
    <row r="2105" spans="2:7" s="25" customFormat="1" ht="13.35" customHeight="1">
      <c r="B2105" s="55" t="s">
        <v>21031</v>
      </c>
      <c r="C2105" s="43" t="s">
        <v>10929</v>
      </c>
      <c r="D2105" s="46">
        <v>570</v>
      </c>
      <c r="E2105" s="45">
        <v>20.295000000000002</v>
      </c>
      <c r="F2105" s="44">
        <v>11568.15</v>
      </c>
      <c r="G2105" s="50" t="s">
        <v>27</v>
      </c>
    </row>
    <row r="2106" spans="2:7" s="25" customFormat="1" ht="13.35" customHeight="1">
      <c r="B2106" s="55" t="s">
        <v>21031</v>
      </c>
      <c r="C2106" s="43" t="s">
        <v>10929</v>
      </c>
      <c r="D2106" s="46">
        <v>348</v>
      </c>
      <c r="E2106" s="45">
        <v>20.29</v>
      </c>
      <c r="F2106" s="44">
        <v>7060.92</v>
      </c>
      <c r="G2106" s="50" t="s">
        <v>27</v>
      </c>
    </row>
    <row r="2107" spans="2:7" s="25" customFormat="1" ht="13.35" customHeight="1">
      <c r="B2107" s="55" t="s">
        <v>21031</v>
      </c>
      <c r="C2107" s="43" t="s">
        <v>21062</v>
      </c>
      <c r="D2107" s="46">
        <v>1024</v>
      </c>
      <c r="E2107" s="45">
        <v>20.295000000000002</v>
      </c>
      <c r="F2107" s="44">
        <v>20782.080000000002</v>
      </c>
      <c r="G2107" s="50" t="s">
        <v>27</v>
      </c>
    </row>
    <row r="2108" spans="2:7" s="25" customFormat="1" ht="13.35" customHeight="1">
      <c r="B2108" s="55" t="s">
        <v>21031</v>
      </c>
      <c r="C2108" s="43" t="s">
        <v>17920</v>
      </c>
      <c r="D2108" s="46">
        <v>300</v>
      </c>
      <c r="E2108" s="45">
        <v>20.29</v>
      </c>
      <c r="F2108" s="44">
        <v>6087</v>
      </c>
      <c r="G2108" s="50" t="s">
        <v>27</v>
      </c>
    </row>
    <row r="2109" spans="2:7" s="25" customFormat="1" ht="13.35" customHeight="1">
      <c r="B2109" s="55" t="s">
        <v>21031</v>
      </c>
      <c r="C2109" s="43" t="s">
        <v>15534</v>
      </c>
      <c r="D2109" s="46">
        <v>147</v>
      </c>
      <c r="E2109" s="45">
        <v>20.29</v>
      </c>
      <c r="F2109" s="44">
        <v>2982.63</v>
      </c>
      <c r="G2109" s="50" t="s">
        <v>27</v>
      </c>
    </row>
    <row r="2110" spans="2:7" s="25" customFormat="1" ht="13.35" customHeight="1">
      <c r="B2110" s="55" t="s">
        <v>21031</v>
      </c>
      <c r="C2110" s="43" t="s">
        <v>10930</v>
      </c>
      <c r="D2110" s="46">
        <v>328</v>
      </c>
      <c r="E2110" s="45">
        <v>20.29</v>
      </c>
      <c r="F2110" s="44">
        <v>6655.12</v>
      </c>
      <c r="G2110" s="50" t="s">
        <v>27</v>
      </c>
    </row>
    <row r="2111" spans="2:7" s="25" customFormat="1" ht="13.35" customHeight="1">
      <c r="B2111" s="55" t="s">
        <v>21031</v>
      </c>
      <c r="C2111" s="43" t="s">
        <v>21063</v>
      </c>
      <c r="D2111" s="46">
        <v>372</v>
      </c>
      <c r="E2111" s="45">
        <v>20.3</v>
      </c>
      <c r="F2111" s="44">
        <v>7551.6</v>
      </c>
      <c r="G2111" s="50" t="s">
        <v>27</v>
      </c>
    </row>
    <row r="2112" spans="2:7" s="25" customFormat="1" ht="13.35" customHeight="1">
      <c r="B2112" s="55" t="s">
        <v>21031</v>
      </c>
      <c r="C2112" s="43" t="s">
        <v>21064</v>
      </c>
      <c r="D2112" s="46">
        <v>824</v>
      </c>
      <c r="E2112" s="45">
        <v>20.3</v>
      </c>
      <c r="F2112" s="44">
        <v>16727.2</v>
      </c>
      <c r="G2112" s="50" t="s">
        <v>27</v>
      </c>
    </row>
    <row r="2113" spans="2:7" s="25" customFormat="1" ht="13.35" customHeight="1">
      <c r="B2113" s="55" t="s">
        <v>21031</v>
      </c>
      <c r="C2113" s="43" t="s">
        <v>21064</v>
      </c>
      <c r="D2113" s="46">
        <v>875</v>
      </c>
      <c r="E2113" s="45">
        <v>20.3</v>
      </c>
      <c r="F2113" s="44">
        <v>17762.5</v>
      </c>
      <c r="G2113" s="50" t="s">
        <v>27</v>
      </c>
    </row>
    <row r="2114" spans="2:7" s="25" customFormat="1" ht="13.35" customHeight="1">
      <c r="B2114" s="55" t="s">
        <v>21031</v>
      </c>
      <c r="C2114" s="43" t="s">
        <v>16212</v>
      </c>
      <c r="D2114" s="46">
        <v>247</v>
      </c>
      <c r="E2114" s="45">
        <v>20.29</v>
      </c>
      <c r="F2114" s="44">
        <v>5011.63</v>
      </c>
      <c r="G2114" s="50" t="s">
        <v>27</v>
      </c>
    </row>
    <row r="2115" spans="2:7" s="25" customFormat="1" ht="13.35" customHeight="1">
      <c r="B2115" s="55" t="s">
        <v>21031</v>
      </c>
      <c r="C2115" s="43" t="s">
        <v>16213</v>
      </c>
      <c r="D2115" s="46">
        <v>221</v>
      </c>
      <c r="E2115" s="45">
        <v>20.29</v>
      </c>
      <c r="F2115" s="44">
        <v>4484.09</v>
      </c>
      <c r="G2115" s="50" t="s">
        <v>27</v>
      </c>
    </row>
    <row r="2116" spans="2:7" s="25" customFormat="1" ht="13.35" customHeight="1">
      <c r="B2116" s="55" t="s">
        <v>21031</v>
      </c>
      <c r="C2116" s="43" t="s">
        <v>16213</v>
      </c>
      <c r="D2116" s="46">
        <v>330</v>
      </c>
      <c r="E2116" s="45">
        <v>20.29</v>
      </c>
      <c r="F2116" s="44">
        <v>6695.7</v>
      </c>
      <c r="G2116" s="50" t="s">
        <v>27</v>
      </c>
    </row>
    <row r="2117" spans="2:7" s="25" customFormat="1" ht="13.35" customHeight="1">
      <c r="B2117" s="55" t="s">
        <v>21031</v>
      </c>
      <c r="C2117" s="43" t="s">
        <v>12229</v>
      </c>
      <c r="D2117" s="46">
        <v>79</v>
      </c>
      <c r="E2117" s="45">
        <v>20.29</v>
      </c>
      <c r="F2117" s="44">
        <v>1602.91</v>
      </c>
      <c r="G2117" s="50" t="s">
        <v>27</v>
      </c>
    </row>
    <row r="2118" spans="2:7" s="25" customFormat="1" ht="13.35" customHeight="1">
      <c r="B2118" s="55" t="s">
        <v>21031</v>
      </c>
      <c r="C2118" s="43" t="s">
        <v>21065</v>
      </c>
      <c r="D2118" s="46">
        <v>407</v>
      </c>
      <c r="E2118" s="45">
        <v>20.32</v>
      </c>
      <c r="F2118" s="44">
        <v>8270.24</v>
      </c>
      <c r="G2118" s="50" t="s">
        <v>27</v>
      </c>
    </row>
    <row r="2119" spans="2:7" s="25" customFormat="1" ht="13.35" customHeight="1">
      <c r="B2119" s="55" t="s">
        <v>21031</v>
      </c>
      <c r="C2119" s="43" t="s">
        <v>21065</v>
      </c>
      <c r="D2119" s="46">
        <v>369</v>
      </c>
      <c r="E2119" s="45">
        <v>20.32</v>
      </c>
      <c r="F2119" s="44">
        <v>7498.08</v>
      </c>
      <c r="G2119" s="50" t="s">
        <v>27</v>
      </c>
    </row>
    <row r="2120" spans="2:7" s="25" customFormat="1" ht="13.35" customHeight="1">
      <c r="B2120" s="55" t="s">
        <v>21031</v>
      </c>
      <c r="C2120" s="43" t="s">
        <v>21065</v>
      </c>
      <c r="D2120" s="46">
        <v>300</v>
      </c>
      <c r="E2120" s="45">
        <v>20.32</v>
      </c>
      <c r="F2120" s="44">
        <v>6096</v>
      </c>
      <c r="G2120" s="50" t="s">
        <v>27</v>
      </c>
    </row>
    <row r="2121" spans="2:7" s="25" customFormat="1" ht="13.35" customHeight="1">
      <c r="B2121" s="55" t="s">
        <v>21031</v>
      </c>
      <c r="C2121" s="43" t="s">
        <v>21066</v>
      </c>
      <c r="D2121" s="46">
        <v>45</v>
      </c>
      <c r="E2121" s="45">
        <v>20.32</v>
      </c>
      <c r="F2121" s="44">
        <v>914.4</v>
      </c>
      <c r="G2121" s="50" t="s">
        <v>27</v>
      </c>
    </row>
    <row r="2122" spans="2:7" s="25" customFormat="1" ht="13.35" customHeight="1">
      <c r="B2122" s="55" t="s">
        <v>21031</v>
      </c>
      <c r="C2122" s="43" t="s">
        <v>8025</v>
      </c>
      <c r="D2122" s="46">
        <v>307</v>
      </c>
      <c r="E2122" s="45">
        <v>20.309999999999999</v>
      </c>
      <c r="F2122" s="44">
        <v>6235.17</v>
      </c>
      <c r="G2122" s="50" t="s">
        <v>27</v>
      </c>
    </row>
    <row r="2123" spans="2:7" s="25" customFormat="1" ht="13.35" customHeight="1">
      <c r="B2123" s="55" t="s">
        <v>21031</v>
      </c>
      <c r="C2123" s="43" t="s">
        <v>8025</v>
      </c>
      <c r="D2123" s="46">
        <v>317</v>
      </c>
      <c r="E2123" s="45">
        <v>20.309999999999999</v>
      </c>
      <c r="F2123" s="44">
        <v>6438.27</v>
      </c>
      <c r="G2123" s="50" t="s">
        <v>27</v>
      </c>
    </row>
    <row r="2124" spans="2:7" s="25" customFormat="1" ht="13.35" customHeight="1">
      <c r="B2124" s="55" t="s">
        <v>21031</v>
      </c>
      <c r="C2124" s="43" t="s">
        <v>21067</v>
      </c>
      <c r="D2124" s="46">
        <v>327</v>
      </c>
      <c r="E2124" s="45">
        <v>20.309999999999999</v>
      </c>
      <c r="F2124" s="44">
        <v>6641.37</v>
      </c>
      <c r="G2124" s="50" t="s">
        <v>27</v>
      </c>
    </row>
    <row r="2125" spans="2:7" s="25" customFormat="1" ht="13.35" customHeight="1">
      <c r="B2125" s="55" t="s">
        <v>21031</v>
      </c>
      <c r="C2125" s="43" t="s">
        <v>21068</v>
      </c>
      <c r="D2125" s="46">
        <v>513</v>
      </c>
      <c r="E2125" s="45">
        <v>20.309999999999999</v>
      </c>
      <c r="F2125" s="44">
        <v>10419.030000000001</v>
      </c>
      <c r="G2125" s="50" t="s">
        <v>27</v>
      </c>
    </row>
    <row r="2126" spans="2:7" s="25" customFormat="1" ht="13.35" customHeight="1">
      <c r="B2126" s="55" t="s">
        <v>21031</v>
      </c>
      <c r="C2126" s="43" t="s">
        <v>21068</v>
      </c>
      <c r="D2126" s="46">
        <v>363</v>
      </c>
      <c r="E2126" s="45">
        <v>20.309999999999999</v>
      </c>
      <c r="F2126" s="44">
        <v>7372.53</v>
      </c>
      <c r="G2126" s="50" t="s">
        <v>27</v>
      </c>
    </row>
    <row r="2127" spans="2:7" s="25" customFormat="1" ht="13.35" customHeight="1">
      <c r="B2127" s="55" t="s">
        <v>21031</v>
      </c>
      <c r="C2127" s="43" t="s">
        <v>20068</v>
      </c>
      <c r="D2127" s="46">
        <v>498</v>
      </c>
      <c r="E2127" s="45">
        <v>20.315000000000001</v>
      </c>
      <c r="F2127" s="44">
        <v>10116.870000000001</v>
      </c>
      <c r="G2127" s="50" t="s">
        <v>27</v>
      </c>
    </row>
    <row r="2128" spans="2:7" s="25" customFormat="1" ht="13.35" customHeight="1">
      <c r="B2128" s="55" t="s">
        <v>21031</v>
      </c>
      <c r="C2128" s="43" t="s">
        <v>21069</v>
      </c>
      <c r="D2128" s="46">
        <v>487</v>
      </c>
      <c r="E2128" s="45">
        <v>20.315000000000001</v>
      </c>
      <c r="F2128" s="44">
        <v>9893.4050000000007</v>
      </c>
      <c r="G2128" s="50" t="s">
        <v>27</v>
      </c>
    </row>
    <row r="2129" spans="2:7" s="25" customFormat="1" ht="13.35" customHeight="1">
      <c r="B2129" s="55" t="s">
        <v>21031</v>
      </c>
      <c r="C2129" s="43" t="s">
        <v>21070</v>
      </c>
      <c r="D2129" s="46">
        <v>428</v>
      </c>
      <c r="E2129" s="45">
        <v>20.315000000000001</v>
      </c>
      <c r="F2129" s="44">
        <v>8694.82</v>
      </c>
      <c r="G2129" s="50" t="s">
        <v>27</v>
      </c>
    </row>
    <row r="2130" spans="2:7" s="25" customFormat="1" ht="13.35" customHeight="1">
      <c r="B2130" s="55" t="s">
        <v>21031</v>
      </c>
      <c r="C2130" s="43" t="s">
        <v>21071</v>
      </c>
      <c r="D2130" s="46">
        <v>116</v>
      </c>
      <c r="E2130" s="45">
        <v>20.329999999999998</v>
      </c>
      <c r="F2130" s="44">
        <v>2358.2800000000002</v>
      </c>
      <c r="G2130" s="50" t="s">
        <v>27</v>
      </c>
    </row>
    <row r="2131" spans="2:7" s="25" customFormat="1" ht="13.35" customHeight="1">
      <c r="B2131" s="55" t="s">
        <v>21031</v>
      </c>
      <c r="C2131" s="43" t="s">
        <v>21071</v>
      </c>
      <c r="D2131" s="46">
        <v>394</v>
      </c>
      <c r="E2131" s="45">
        <v>20.329999999999998</v>
      </c>
      <c r="F2131" s="44">
        <v>8010.02</v>
      </c>
      <c r="G2131" s="50" t="s">
        <v>27</v>
      </c>
    </row>
    <row r="2132" spans="2:7" s="25" customFormat="1" ht="13.35" customHeight="1">
      <c r="B2132" s="55" t="s">
        <v>21031</v>
      </c>
      <c r="C2132" s="43" t="s">
        <v>15099</v>
      </c>
      <c r="D2132" s="46">
        <v>179</v>
      </c>
      <c r="E2132" s="45">
        <v>20.329999999999998</v>
      </c>
      <c r="F2132" s="44">
        <v>3639.07</v>
      </c>
      <c r="G2132" s="50" t="s">
        <v>27</v>
      </c>
    </row>
    <row r="2133" spans="2:7" s="25" customFormat="1" ht="13.35" customHeight="1">
      <c r="B2133" s="55" t="s">
        <v>21031</v>
      </c>
      <c r="C2133" s="43" t="s">
        <v>15099</v>
      </c>
      <c r="D2133" s="46">
        <v>452</v>
      </c>
      <c r="E2133" s="45">
        <v>20.329999999999998</v>
      </c>
      <c r="F2133" s="44">
        <v>9189.16</v>
      </c>
      <c r="G2133" s="50" t="s">
        <v>27</v>
      </c>
    </row>
    <row r="2134" spans="2:7" s="25" customFormat="1" ht="13.35" customHeight="1">
      <c r="B2134" s="55" t="s">
        <v>21031</v>
      </c>
      <c r="C2134" s="43" t="s">
        <v>15099</v>
      </c>
      <c r="D2134" s="46">
        <v>379</v>
      </c>
      <c r="E2134" s="45">
        <v>20.329999999999998</v>
      </c>
      <c r="F2134" s="44">
        <v>7705.07</v>
      </c>
      <c r="G2134" s="50" t="s">
        <v>27</v>
      </c>
    </row>
    <row r="2135" spans="2:7" s="25" customFormat="1" ht="13.35" customHeight="1">
      <c r="B2135" s="55" t="s">
        <v>21031</v>
      </c>
      <c r="C2135" s="43" t="s">
        <v>8301</v>
      </c>
      <c r="D2135" s="46">
        <v>487</v>
      </c>
      <c r="E2135" s="45">
        <v>20.324999999999999</v>
      </c>
      <c r="F2135" s="44">
        <v>9898.2749999999996</v>
      </c>
      <c r="G2135" s="50" t="s">
        <v>27</v>
      </c>
    </row>
    <row r="2136" spans="2:7" s="25" customFormat="1" ht="13.35" customHeight="1">
      <c r="B2136" s="55" t="s">
        <v>21031</v>
      </c>
      <c r="C2136" s="43" t="s">
        <v>8301</v>
      </c>
      <c r="D2136" s="46">
        <v>200</v>
      </c>
      <c r="E2136" s="45">
        <v>20.324999999999999</v>
      </c>
      <c r="F2136" s="44">
        <v>4065</v>
      </c>
      <c r="G2136" s="50" t="s">
        <v>27</v>
      </c>
    </row>
    <row r="2137" spans="2:7" s="25" customFormat="1" ht="13.35" customHeight="1">
      <c r="B2137" s="55" t="s">
        <v>21031</v>
      </c>
      <c r="C2137" s="43" t="s">
        <v>8301</v>
      </c>
      <c r="D2137" s="46">
        <v>300</v>
      </c>
      <c r="E2137" s="45">
        <v>20.32</v>
      </c>
      <c r="F2137" s="44">
        <v>6096</v>
      </c>
      <c r="G2137" s="50" t="s">
        <v>27</v>
      </c>
    </row>
    <row r="2138" spans="2:7" s="25" customFormat="1" ht="13.35" customHeight="1">
      <c r="B2138" s="55" t="s">
        <v>21031</v>
      </c>
      <c r="C2138" s="43" t="s">
        <v>8301</v>
      </c>
      <c r="D2138" s="46">
        <v>409</v>
      </c>
      <c r="E2138" s="45">
        <v>20.324999999999999</v>
      </c>
      <c r="F2138" s="44">
        <v>8312.9249999999993</v>
      </c>
      <c r="G2138" s="50" t="s">
        <v>27</v>
      </c>
    </row>
    <row r="2139" spans="2:7" s="25" customFormat="1" ht="13.35" customHeight="1">
      <c r="B2139" s="55" t="s">
        <v>21031</v>
      </c>
      <c r="C2139" s="43" t="s">
        <v>137</v>
      </c>
      <c r="D2139" s="46">
        <v>216</v>
      </c>
      <c r="E2139" s="45">
        <v>20.32</v>
      </c>
      <c r="F2139" s="44">
        <v>4389.12</v>
      </c>
      <c r="G2139" s="50" t="s">
        <v>27</v>
      </c>
    </row>
    <row r="2140" spans="2:7" s="25" customFormat="1" ht="13.35" customHeight="1">
      <c r="B2140" s="55" t="s">
        <v>21031</v>
      </c>
      <c r="C2140" s="43" t="s">
        <v>17237</v>
      </c>
      <c r="D2140" s="46">
        <v>62</v>
      </c>
      <c r="E2140" s="45">
        <v>20.32</v>
      </c>
      <c r="F2140" s="44">
        <v>1259.8399999999999</v>
      </c>
      <c r="G2140" s="50" t="s">
        <v>27</v>
      </c>
    </row>
    <row r="2141" spans="2:7" s="25" customFormat="1" ht="13.35" customHeight="1">
      <c r="B2141" s="55" t="s">
        <v>21031</v>
      </c>
      <c r="C2141" s="43" t="s">
        <v>6458</v>
      </c>
      <c r="D2141" s="46">
        <v>328</v>
      </c>
      <c r="E2141" s="45">
        <v>20.315000000000001</v>
      </c>
      <c r="F2141" s="44">
        <v>6663.32</v>
      </c>
      <c r="G2141" s="50" t="s">
        <v>27</v>
      </c>
    </row>
    <row r="2142" spans="2:7" s="25" customFormat="1" ht="13.35" customHeight="1">
      <c r="B2142" s="55" t="s">
        <v>21031</v>
      </c>
      <c r="C2142" s="43" t="s">
        <v>21072</v>
      </c>
      <c r="D2142" s="46">
        <v>398</v>
      </c>
      <c r="E2142" s="45">
        <v>20.309999999999999</v>
      </c>
      <c r="F2142" s="44">
        <v>8083.38</v>
      </c>
      <c r="G2142" s="50" t="s">
        <v>27</v>
      </c>
    </row>
    <row r="2143" spans="2:7" s="25" customFormat="1" ht="13.35" customHeight="1">
      <c r="B2143" s="55" t="s">
        <v>21031</v>
      </c>
      <c r="C2143" s="43" t="s">
        <v>21073</v>
      </c>
      <c r="D2143" s="46">
        <v>330</v>
      </c>
      <c r="E2143" s="45">
        <v>20.315000000000001</v>
      </c>
      <c r="F2143" s="44">
        <v>6703.95</v>
      </c>
      <c r="G2143" s="50" t="s">
        <v>27</v>
      </c>
    </row>
    <row r="2144" spans="2:7" s="25" customFormat="1" ht="13.35" customHeight="1">
      <c r="B2144" s="55" t="s">
        <v>21031</v>
      </c>
      <c r="C2144" s="43" t="s">
        <v>21074</v>
      </c>
      <c r="D2144" s="46">
        <v>422</v>
      </c>
      <c r="E2144" s="45">
        <v>20.32</v>
      </c>
      <c r="F2144" s="44">
        <v>8575.0400000000009</v>
      </c>
      <c r="G2144" s="50" t="s">
        <v>27</v>
      </c>
    </row>
    <row r="2145" spans="2:7" s="25" customFormat="1" ht="13.35" customHeight="1">
      <c r="B2145" s="55" t="s">
        <v>21031</v>
      </c>
      <c r="C2145" s="43" t="s">
        <v>6457</v>
      </c>
      <c r="D2145" s="46">
        <v>393</v>
      </c>
      <c r="E2145" s="45">
        <v>20.32</v>
      </c>
      <c r="F2145" s="44">
        <v>7985.76</v>
      </c>
      <c r="G2145" s="50" t="s">
        <v>27</v>
      </c>
    </row>
    <row r="2146" spans="2:7" s="25" customFormat="1" ht="13.35" customHeight="1">
      <c r="B2146" s="55" t="s">
        <v>21031</v>
      </c>
      <c r="C2146" s="43" t="s">
        <v>15616</v>
      </c>
      <c r="D2146" s="46">
        <v>412</v>
      </c>
      <c r="E2146" s="45">
        <v>20.305</v>
      </c>
      <c r="F2146" s="44">
        <v>8365.66</v>
      </c>
      <c r="G2146" s="50" t="s">
        <v>27</v>
      </c>
    </row>
    <row r="2147" spans="2:7" s="25" customFormat="1" ht="13.35" customHeight="1">
      <c r="B2147" s="55" t="s">
        <v>21031</v>
      </c>
      <c r="C2147" s="43" t="s">
        <v>15616</v>
      </c>
      <c r="D2147" s="46">
        <v>505</v>
      </c>
      <c r="E2147" s="45">
        <v>20.305</v>
      </c>
      <c r="F2147" s="44">
        <v>10254.030000000001</v>
      </c>
      <c r="G2147" s="50" t="s">
        <v>27</v>
      </c>
    </row>
    <row r="2148" spans="2:7" s="25" customFormat="1" ht="13.35" customHeight="1">
      <c r="B2148" s="55" t="s">
        <v>21031</v>
      </c>
      <c r="C2148" s="43" t="s">
        <v>15616</v>
      </c>
      <c r="D2148" s="46">
        <v>217</v>
      </c>
      <c r="E2148" s="45">
        <v>20.305</v>
      </c>
      <c r="F2148" s="44">
        <v>4406.1850000000004</v>
      </c>
      <c r="G2148" s="50" t="s">
        <v>27</v>
      </c>
    </row>
    <row r="2149" spans="2:7" s="25" customFormat="1" ht="13.35" customHeight="1">
      <c r="B2149" s="55" t="s">
        <v>21031</v>
      </c>
      <c r="C2149" s="43" t="s">
        <v>21075</v>
      </c>
      <c r="D2149" s="46">
        <v>584</v>
      </c>
      <c r="E2149" s="45">
        <v>20.295000000000002</v>
      </c>
      <c r="F2149" s="44">
        <v>11852.28</v>
      </c>
      <c r="G2149" s="50" t="s">
        <v>27</v>
      </c>
    </row>
    <row r="2150" spans="2:7" s="25" customFormat="1" ht="13.35" customHeight="1">
      <c r="B2150" s="55" t="s">
        <v>21031</v>
      </c>
      <c r="C2150" s="43" t="s">
        <v>21076</v>
      </c>
      <c r="D2150" s="46">
        <v>304</v>
      </c>
      <c r="E2150" s="45">
        <v>20.29</v>
      </c>
      <c r="F2150" s="44">
        <v>6168.16</v>
      </c>
      <c r="G2150" s="50" t="s">
        <v>27</v>
      </c>
    </row>
    <row r="2151" spans="2:7" s="25" customFormat="1" ht="13.35" customHeight="1">
      <c r="B2151" s="55" t="s">
        <v>21031</v>
      </c>
      <c r="C2151" s="43" t="s">
        <v>7703</v>
      </c>
      <c r="D2151" s="46">
        <v>613</v>
      </c>
      <c r="E2151" s="45">
        <v>20.29</v>
      </c>
      <c r="F2151" s="44">
        <v>12437.77</v>
      </c>
      <c r="G2151" s="50" t="s">
        <v>27</v>
      </c>
    </row>
    <row r="2152" spans="2:7" s="25" customFormat="1" ht="13.35" customHeight="1">
      <c r="B2152" s="55" t="s">
        <v>21031</v>
      </c>
      <c r="C2152" s="43" t="s">
        <v>7703</v>
      </c>
      <c r="D2152" s="46">
        <v>158</v>
      </c>
      <c r="E2152" s="45">
        <v>20.29</v>
      </c>
      <c r="F2152" s="44">
        <v>3205.82</v>
      </c>
      <c r="G2152" s="50" t="s">
        <v>27</v>
      </c>
    </row>
    <row r="2153" spans="2:7" s="25" customFormat="1" ht="13.35" customHeight="1">
      <c r="B2153" s="55" t="s">
        <v>21031</v>
      </c>
      <c r="C2153" s="43" t="s">
        <v>7703</v>
      </c>
      <c r="D2153" s="46">
        <v>175</v>
      </c>
      <c r="E2153" s="45">
        <v>20.29</v>
      </c>
      <c r="F2153" s="44">
        <v>3550.75</v>
      </c>
      <c r="G2153" s="50" t="s">
        <v>27</v>
      </c>
    </row>
    <row r="2154" spans="2:7" s="25" customFormat="1" ht="13.35" customHeight="1">
      <c r="B2154" s="55" t="s">
        <v>21031</v>
      </c>
      <c r="C2154" s="43" t="s">
        <v>18297</v>
      </c>
      <c r="D2154" s="46">
        <v>465</v>
      </c>
      <c r="E2154" s="45">
        <v>20.285</v>
      </c>
      <c r="F2154" s="44">
        <v>9432.5249999999996</v>
      </c>
      <c r="G2154" s="50" t="s">
        <v>27</v>
      </c>
    </row>
    <row r="2155" spans="2:7" s="25" customFormat="1" ht="13.35" customHeight="1">
      <c r="B2155" s="55" t="s">
        <v>21031</v>
      </c>
      <c r="C2155" s="43" t="s">
        <v>4242</v>
      </c>
      <c r="D2155" s="46">
        <v>299</v>
      </c>
      <c r="E2155" s="45">
        <v>20.285</v>
      </c>
      <c r="F2155" s="44">
        <v>6065.2150000000001</v>
      </c>
      <c r="G2155" s="50" t="s">
        <v>27</v>
      </c>
    </row>
    <row r="2156" spans="2:7" s="25" customFormat="1" ht="13.35" customHeight="1">
      <c r="B2156" s="55" t="s">
        <v>21031</v>
      </c>
      <c r="C2156" s="43" t="s">
        <v>4242</v>
      </c>
      <c r="D2156" s="46">
        <v>589</v>
      </c>
      <c r="E2156" s="45">
        <v>20.285</v>
      </c>
      <c r="F2156" s="44">
        <v>11947.87</v>
      </c>
      <c r="G2156" s="50" t="s">
        <v>27</v>
      </c>
    </row>
    <row r="2157" spans="2:7" s="25" customFormat="1" ht="13.35" customHeight="1">
      <c r="B2157" s="55" t="s">
        <v>21031</v>
      </c>
      <c r="C2157" s="43" t="s">
        <v>6298</v>
      </c>
      <c r="D2157" s="46">
        <v>305</v>
      </c>
      <c r="E2157" s="45">
        <v>20.285</v>
      </c>
      <c r="F2157" s="44">
        <v>6186.9250000000002</v>
      </c>
      <c r="G2157" s="50" t="s">
        <v>27</v>
      </c>
    </row>
    <row r="2158" spans="2:7" s="25" customFormat="1" ht="13.35" customHeight="1">
      <c r="B2158" s="55" t="s">
        <v>21031</v>
      </c>
      <c r="C2158" s="43" t="s">
        <v>21077</v>
      </c>
      <c r="D2158" s="46">
        <v>300</v>
      </c>
      <c r="E2158" s="45">
        <v>20.285</v>
      </c>
      <c r="F2158" s="44">
        <v>6085.5</v>
      </c>
      <c r="G2158" s="50" t="s">
        <v>27</v>
      </c>
    </row>
    <row r="2159" spans="2:7" s="25" customFormat="1" ht="13.35" customHeight="1">
      <c r="B2159" s="55" t="s">
        <v>21031</v>
      </c>
      <c r="C2159" s="43" t="s">
        <v>8294</v>
      </c>
      <c r="D2159" s="46">
        <v>232</v>
      </c>
      <c r="E2159" s="45">
        <v>20.285</v>
      </c>
      <c r="F2159" s="44">
        <v>4706.12</v>
      </c>
      <c r="G2159" s="50" t="s">
        <v>27</v>
      </c>
    </row>
    <row r="2160" spans="2:7" s="25" customFormat="1" ht="13.35" customHeight="1">
      <c r="B2160" s="55" t="s">
        <v>21031</v>
      </c>
      <c r="C2160" s="43" t="s">
        <v>21078</v>
      </c>
      <c r="D2160" s="46">
        <v>594</v>
      </c>
      <c r="E2160" s="45">
        <v>20.295000000000002</v>
      </c>
      <c r="F2160" s="44">
        <v>12055.23</v>
      </c>
      <c r="G2160" s="50" t="s">
        <v>27</v>
      </c>
    </row>
    <row r="2161" spans="2:7" s="25" customFormat="1" ht="13.35" customHeight="1">
      <c r="B2161" s="55" t="s">
        <v>21031</v>
      </c>
      <c r="C2161" s="43" t="s">
        <v>21079</v>
      </c>
      <c r="D2161" s="46">
        <v>380</v>
      </c>
      <c r="E2161" s="45">
        <v>20.295000000000002</v>
      </c>
      <c r="F2161" s="44">
        <v>7712.1</v>
      </c>
      <c r="G2161" s="50" t="s">
        <v>27</v>
      </c>
    </row>
    <row r="2162" spans="2:7" s="25" customFormat="1" ht="13.35" customHeight="1">
      <c r="B2162" s="55" t="s">
        <v>21031</v>
      </c>
      <c r="C2162" s="43" t="s">
        <v>21079</v>
      </c>
      <c r="D2162" s="46">
        <v>116</v>
      </c>
      <c r="E2162" s="45">
        <v>20.295000000000002</v>
      </c>
      <c r="F2162" s="44">
        <v>2354.2199999999998</v>
      </c>
      <c r="G2162" s="50" t="s">
        <v>27</v>
      </c>
    </row>
    <row r="2163" spans="2:7" s="25" customFormat="1" ht="13.35" customHeight="1">
      <c r="B2163" s="55" t="s">
        <v>21031</v>
      </c>
      <c r="C2163" s="43" t="s">
        <v>21079</v>
      </c>
      <c r="D2163" s="46">
        <v>386</v>
      </c>
      <c r="E2163" s="45">
        <v>20.295000000000002</v>
      </c>
      <c r="F2163" s="44">
        <v>7833.87</v>
      </c>
      <c r="G2163" s="50" t="s">
        <v>27</v>
      </c>
    </row>
    <row r="2164" spans="2:7" s="25" customFormat="1" ht="13.35" customHeight="1">
      <c r="B2164" s="55" t="s">
        <v>21031</v>
      </c>
      <c r="C2164" s="43" t="s">
        <v>7316</v>
      </c>
      <c r="D2164" s="46">
        <v>248</v>
      </c>
      <c r="E2164" s="45">
        <v>20.295000000000002</v>
      </c>
      <c r="F2164" s="44">
        <v>5033.16</v>
      </c>
      <c r="G2164" s="50" t="s">
        <v>27</v>
      </c>
    </row>
    <row r="2165" spans="2:7" s="25" customFormat="1" ht="13.35" customHeight="1">
      <c r="B2165" s="55" t="s">
        <v>21031</v>
      </c>
      <c r="C2165" s="43" t="s">
        <v>7316</v>
      </c>
      <c r="D2165" s="46">
        <v>326</v>
      </c>
      <c r="E2165" s="45">
        <v>20.295000000000002</v>
      </c>
      <c r="F2165" s="44">
        <v>6616.17</v>
      </c>
      <c r="G2165" s="50" t="s">
        <v>27</v>
      </c>
    </row>
    <row r="2166" spans="2:7" s="25" customFormat="1" ht="13.35" customHeight="1">
      <c r="B2166" s="55" t="s">
        <v>21031</v>
      </c>
      <c r="C2166" s="43" t="s">
        <v>7316</v>
      </c>
      <c r="D2166" s="46">
        <v>116</v>
      </c>
      <c r="E2166" s="45">
        <v>20.295000000000002</v>
      </c>
      <c r="F2166" s="44">
        <v>2354.2199999999998</v>
      </c>
      <c r="G2166" s="50" t="s">
        <v>27</v>
      </c>
    </row>
    <row r="2167" spans="2:7" s="25" customFormat="1" ht="13.35" customHeight="1">
      <c r="B2167" s="55" t="s">
        <v>21031</v>
      </c>
      <c r="C2167" s="43" t="s">
        <v>21080</v>
      </c>
      <c r="D2167" s="46">
        <v>409</v>
      </c>
      <c r="E2167" s="45">
        <v>20.295000000000002</v>
      </c>
      <c r="F2167" s="44">
        <v>8300.6550000000007</v>
      </c>
      <c r="G2167" s="50" t="s">
        <v>27</v>
      </c>
    </row>
    <row r="2168" spans="2:7" s="25" customFormat="1" ht="13.35" customHeight="1">
      <c r="B2168" s="55" t="s">
        <v>21031</v>
      </c>
      <c r="C2168" s="43" t="s">
        <v>21080</v>
      </c>
      <c r="D2168" s="46">
        <v>135</v>
      </c>
      <c r="E2168" s="45">
        <v>20.295000000000002</v>
      </c>
      <c r="F2168" s="44">
        <v>2739.8249999999998</v>
      </c>
      <c r="G2168" s="50" t="s">
        <v>27</v>
      </c>
    </row>
    <row r="2169" spans="2:7" s="25" customFormat="1" ht="13.35" customHeight="1">
      <c r="B2169" s="55" t="s">
        <v>21031</v>
      </c>
      <c r="C2169" s="43" t="s">
        <v>21081</v>
      </c>
      <c r="D2169" s="46">
        <v>1028</v>
      </c>
      <c r="E2169" s="45">
        <v>20.29</v>
      </c>
      <c r="F2169" s="44">
        <v>20858.12</v>
      </c>
      <c r="G2169" s="50" t="s">
        <v>27</v>
      </c>
    </row>
    <row r="2170" spans="2:7" s="25" customFormat="1" ht="13.35" customHeight="1">
      <c r="B2170" s="55" t="s">
        <v>21031</v>
      </c>
      <c r="C2170" s="43" t="s">
        <v>21081</v>
      </c>
      <c r="D2170" s="46">
        <v>99</v>
      </c>
      <c r="E2170" s="45">
        <v>20.285</v>
      </c>
      <c r="F2170" s="44">
        <v>2008.2149999999999</v>
      </c>
      <c r="G2170" s="50" t="s">
        <v>27</v>
      </c>
    </row>
    <row r="2171" spans="2:7" s="25" customFormat="1" ht="13.35" customHeight="1">
      <c r="B2171" s="55" t="s">
        <v>21031</v>
      </c>
      <c r="C2171" s="43" t="s">
        <v>13230</v>
      </c>
      <c r="D2171" s="46">
        <v>659</v>
      </c>
      <c r="E2171" s="45">
        <v>20.295000000000002</v>
      </c>
      <c r="F2171" s="44">
        <v>13374.41</v>
      </c>
      <c r="G2171" s="50" t="s">
        <v>27</v>
      </c>
    </row>
    <row r="2172" spans="2:7" s="25" customFormat="1" ht="13.35" customHeight="1">
      <c r="B2172" s="55" t="s">
        <v>21031</v>
      </c>
      <c r="C2172" s="43" t="s">
        <v>1441</v>
      </c>
      <c r="D2172" s="46">
        <v>290</v>
      </c>
      <c r="E2172" s="45">
        <v>20.29</v>
      </c>
      <c r="F2172" s="44">
        <v>5884.1</v>
      </c>
      <c r="G2172" s="50" t="s">
        <v>27</v>
      </c>
    </row>
    <row r="2173" spans="2:7" s="25" customFormat="1" ht="13.35" customHeight="1">
      <c r="B2173" s="55" t="s">
        <v>21031</v>
      </c>
      <c r="C2173" s="43" t="s">
        <v>1441</v>
      </c>
      <c r="D2173" s="46">
        <v>250</v>
      </c>
      <c r="E2173" s="45">
        <v>20.285</v>
      </c>
      <c r="F2173" s="44">
        <v>5071.25</v>
      </c>
      <c r="G2173" s="50" t="s">
        <v>27</v>
      </c>
    </row>
    <row r="2174" spans="2:7" s="25" customFormat="1" ht="13.35" customHeight="1">
      <c r="B2174" s="55" t="s">
        <v>21031</v>
      </c>
      <c r="C2174" s="43" t="s">
        <v>1441</v>
      </c>
      <c r="D2174" s="46">
        <v>251</v>
      </c>
      <c r="E2174" s="45">
        <v>20.29</v>
      </c>
      <c r="F2174" s="44">
        <v>5092.79</v>
      </c>
      <c r="G2174" s="50" t="s">
        <v>27</v>
      </c>
    </row>
    <row r="2175" spans="2:7" s="25" customFormat="1" ht="13.35" customHeight="1">
      <c r="B2175" s="55" t="s">
        <v>21031</v>
      </c>
      <c r="C2175" s="43" t="s">
        <v>21082</v>
      </c>
      <c r="D2175" s="46">
        <v>80</v>
      </c>
      <c r="E2175" s="45">
        <v>20.29</v>
      </c>
      <c r="F2175" s="44">
        <v>1623.2</v>
      </c>
      <c r="G2175" s="50" t="s">
        <v>27</v>
      </c>
    </row>
    <row r="2176" spans="2:7" s="25" customFormat="1" ht="13.35" customHeight="1">
      <c r="B2176" s="55" t="s">
        <v>21031</v>
      </c>
      <c r="C2176" s="43" t="s">
        <v>21082</v>
      </c>
      <c r="D2176" s="46">
        <v>318</v>
      </c>
      <c r="E2176" s="45">
        <v>20.285</v>
      </c>
      <c r="F2176" s="44">
        <v>6450.63</v>
      </c>
      <c r="G2176" s="50" t="s">
        <v>27</v>
      </c>
    </row>
    <row r="2177" spans="2:7" s="25" customFormat="1" ht="13.35" customHeight="1">
      <c r="B2177" s="55" t="s">
        <v>21031</v>
      </c>
      <c r="C2177" s="43" t="s">
        <v>21082</v>
      </c>
      <c r="D2177" s="46">
        <v>318</v>
      </c>
      <c r="E2177" s="45">
        <v>20.29</v>
      </c>
      <c r="F2177" s="44">
        <v>6452.22</v>
      </c>
      <c r="G2177" s="50" t="s">
        <v>27</v>
      </c>
    </row>
    <row r="2178" spans="2:7" s="25" customFormat="1" ht="13.35" customHeight="1">
      <c r="B2178" s="55" t="s">
        <v>21031</v>
      </c>
      <c r="C2178" s="43" t="s">
        <v>20892</v>
      </c>
      <c r="D2178" s="46">
        <v>351</v>
      </c>
      <c r="E2178" s="45">
        <v>20.274999999999999</v>
      </c>
      <c r="F2178" s="44">
        <v>7116.5249999999996</v>
      </c>
      <c r="G2178" s="50" t="s">
        <v>27</v>
      </c>
    </row>
    <row r="2179" spans="2:7" s="25" customFormat="1" ht="13.35" customHeight="1">
      <c r="B2179" s="55" t="s">
        <v>21031</v>
      </c>
      <c r="C2179" s="43" t="s">
        <v>20892</v>
      </c>
      <c r="D2179" s="46">
        <v>408</v>
      </c>
      <c r="E2179" s="45">
        <v>20.274999999999999</v>
      </c>
      <c r="F2179" s="44">
        <v>8272.2000000000007</v>
      </c>
      <c r="G2179" s="50" t="s">
        <v>27</v>
      </c>
    </row>
    <row r="2180" spans="2:7" s="25" customFormat="1" ht="13.35" customHeight="1">
      <c r="B2180" s="55" t="s">
        <v>21031</v>
      </c>
      <c r="C2180" s="43" t="s">
        <v>13239</v>
      </c>
      <c r="D2180" s="46">
        <v>346</v>
      </c>
      <c r="E2180" s="45">
        <v>20.274999999999999</v>
      </c>
      <c r="F2180" s="44">
        <v>7015.15</v>
      </c>
      <c r="G2180" s="50" t="s">
        <v>27</v>
      </c>
    </row>
    <row r="2181" spans="2:7" s="25" customFormat="1" ht="13.35" customHeight="1">
      <c r="B2181" s="55" t="s">
        <v>21031</v>
      </c>
      <c r="C2181" s="43" t="s">
        <v>21083</v>
      </c>
      <c r="D2181" s="46">
        <v>364</v>
      </c>
      <c r="E2181" s="45">
        <v>20.265000000000001</v>
      </c>
      <c r="F2181" s="44">
        <v>7376.46</v>
      </c>
      <c r="G2181" s="50" t="s">
        <v>27</v>
      </c>
    </row>
    <row r="2182" spans="2:7" s="25" customFormat="1" ht="13.35" customHeight="1">
      <c r="B2182" s="55" t="s">
        <v>21031</v>
      </c>
      <c r="C2182" s="43" t="s">
        <v>21083</v>
      </c>
      <c r="D2182" s="46">
        <v>311</v>
      </c>
      <c r="E2182" s="45">
        <v>20.265000000000001</v>
      </c>
      <c r="F2182" s="44">
        <v>6302.415</v>
      </c>
      <c r="G2182" s="50" t="s">
        <v>27</v>
      </c>
    </row>
    <row r="2183" spans="2:7" s="25" customFormat="1" ht="13.35" customHeight="1">
      <c r="B2183" s="55" t="s">
        <v>21031</v>
      </c>
      <c r="C2183" s="43" t="s">
        <v>150</v>
      </c>
      <c r="D2183" s="46">
        <v>199</v>
      </c>
      <c r="E2183" s="45">
        <v>20.265000000000001</v>
      </c>
      <c r="F2183" s="44">
        <v>4032.7350000000001</v>
      </c>
      <c r="G2183" s="50" t="s">
        <v>27</v>
      </c>
    </row>
    <row r="2184" spans="2:7" s="25" customFormat="1" ht="13.35" customHeight="1">
      <c r="B2184" s="55" t="s">
        <v>21031</v>
      </c>
      <c r="C2184" s="43" t="s">
        <v>12002</v>
      </c>
      <c r="D2184" s="46">
        <v>330</v>
      </c>
      <c r="E2184" s="45">
        <v>20.265000000000001</v>
      </c>
      <c r="F2184" s="44">
        <v>6687.45</v>
      </c>
      <c r="G2184" s="50" t="s">
        <v>27</v>
      </c>
    </row>
    <row r="2185" spans="2:7" s="25" customFormat="1" ht="13.35" customHeight="1">
      <c r="B2185" s="55" t="s">
        <v>21031</v>
      </c>
      <c r="C2185" s="43" t="s">
        <v>1192</v>
      </c>
      <c r="D2185" s="46">
        <v>318</v>
      </c>
      <c r="E2185" s="45">
        <v>20.265000000000001</v>
      </c>
      <c r="F2185" s="44">
        <v>6444.27</v>
      </c>
      <c r="G2185" s="50" t="s">
        <v>27</v>
      </c>
    </row>
    <row r="2186" spans="2:7" s="25" customFormat="1" ht="13.35" customHeight="1">
      <c r="B2186" s="55" t="s">
        <v>21031</v>
      </c>
      <c r="C2186" s="43" t="s">
        <v>1192</v>
      </c>
      <c r="D2186" s="46">
        <v>59</v>
      </c>
      <c r="E2186" s="45">
        <v>20.265000000000001</v>
      </c>
      <c r="F2186" s="44">
        <v>1195.635</v>
      </c>
      <c r="G2186" s="50" t="s">
        <v>27</v>
      </c>
    </row>
    <row r="2187" spans="2:7" s="25" customFormat="1" ht="13.35" customHeight="1">
      <c r="B2187" s="55" t="s">
        <v>21031</v>
      </c>
      <c r="C2187" s="43" t="s">
        <v>21084</v>
      </c>
      <c r="D2187" s="46">
        <v>270</v>
      </c>
      <c r="E2187" s="45">
        <v>20.265000000000001</v>
      </c>
      <c r="F2187" s="44">
        <v>5471.55</v>
      </c>
      <c r="G2187" s="50" t="s">
        <v>27</v>
      </c>
    </row>
    <row r="2188" spans="2:7" s="25" customFormat="1" ht="13.35" customHeight="1">
      <c r="B2188" s="55" t="s">
        <v>21031</v>
      </c>
      <c r="C2188" s="43" t="s">
        <v>21085</v>
      </c>
      <c r="D2188" s="46">
        <v>347</v>
      </c>
      <c r="E2188" s="45">
        <v>20.265000000000001</v>
      </c>
      <c r="F2188" s="44">
        <v>7031.9549999999999</v>
      </c>
      <c r="G2188" s="50" t="s">
        <v>27</v>
      </c>
    </row>
    <row r="2189" spans="2:7" s="25" customFormat="1" ht="13.35" customHeight="1">
      <c r="B2189" s="55" t="s">
        <v>21031</v>
      </c>
      <c r="C2189" s="43" t="s">
        <v>8280</v>
      </c>
      <c r="D2189" s="46">
        <v>274</v>
      </c>
      <c r="E2189" s="45">
        <v>20.27</v>
      </c>
      <c r="F2189" s="44">
        <v>5553.98</v>
      </c>
      <c r="G2189" s="50" t="s">
        <v>27</v>
      </c>
    </row>
    <row r="2190" spans="2:7" s="25" customFormat="1" ht="13.35" customHeight="1">
      <c r="B2190" s="55" t="s">
        <v>21031</v>
      </c>
      <c r="C2190" s="43" t="s">
        <v>21086</v>
      </c>
      <c r="D2190" s="46">
        <v>300</v>
      </c>
      <c r="E2190" s="45">
        <v>20.274999999999999</v>
      </c>
      <c r="F2190" s="44">
        <v>6082.5</v>
      </c>
      <c r="G2190" s="50" t="s">
        <v>27</v>
      </c>
    </row>
    <row r="2191" spans="2:7" s="25" customFormat="1" ht="13.35" customHeight="1">
      <c r="B2191" s="55" t="s">
        <v>21031</v>
      </c>
      <c r="C2191" s="43" t="s">
        <v>21086</v>
      </c>
      <c r="D2191" s="46">
        <v>287</v>
      </c>
      <c r="E2191" s="45">
        <v>20.274999999999999</v>
      </c>
      <c r="F2191" s="44">
        <v>5818.9250000000002</v>
      </c>
      <c r="G2191" s="50" t="s">
        <v>27</v>
      </c>
    </row>
    <row r="2192" spans="2:7" s="25" customFormat="1" ht="13.35" customHeight="1">
      <c r="B2192" s="55" t="s">
        <v>21031</v>
      </c>
      <c r="C2192" s="43" t="s">
        <v>21086</v>
      </c>
      <c r="D2192" s="46">
        <v>14</v>
      </c>
      <c r="E2192" s="45">
        <v>20.274999999999999</v>
      </c>
      <c r="F2192" s="44">
        <v>283.85000000000002</v>
      </c>
      <c r="G2192" s="50" t="s">
        <v>27</v>
      </c>
    </row>
    <row r="2193" spans="2:7" s="25" customFormat="1" ht="13.35" customHeight="1">
      <c r="B2193" s="55" t="s">
        <v>21031</v>
      </c>
      <c r="C2193" s="43" t="s">
        <v>21086</v>
      </c>
      <c r="D2193" s="46">
        <v>480</v>
      </c>
      <c r="E2193" s="45">
        <v>20.274999999999999</v>
      </c>
      <c r="F2193" s="44">
        <v>9732</v>
      </c>
      <c r="G2193" s="50" t="s">
        <v>27</v>
      </c>
    </row>
    <row r="2194" spans="2:7" s="25" customFormat="1" ht="13.35" customHeight="1">
      <c r="B2194" s="55" t="s">
        <v>21031</v>
      </c>
      <c r="C2194" s="43" t="s">
        <v>21087</v>
      </c>
      <c r="D2194" s="46">
        <v>145</v>
      </c>
      <c r="E2194" s="45">
        <v>20.274999999999999</v>
      </c>
      <c r="F2194" s="44">
        <v>2939.875</v>
      </c>
      <c r="G2194" s="50" t="s">
        <v>27</v>
      </c>
    </row>
    <row r="2195" spans="2:7" s="25" customFormat="1" ht="13.35" customHeight="1">
      <c r="B2195" s="55" t="s">
        <v>21031</v>
      </c>
      <c r="C2195" s="43" t="s">
        <v>21087</v>
      </c>
      <c r="D2195" s="46">
        <v>141</v>
      </c>
      <c r="E2195" s="45">
        <v>20.274999999999999</v>
      </c>
      <c r="F2195" s="44">
        <v>2858.7750000000001</v>
      </c>
      <c r="G2195" s="50" t="s">
        <v>27</v>
      </c>
    </row>
    <row r="2196" spans="2:7" s="25" customFormat="1" ht="13.35" customHeight="1">
      <c r="B2196" s="55" t="s">
        <v>21031</v>
      </c>
      <c r="C2196" s="43" t="s">
        <v>21088</v>
      </c>
      <c r="D2196" s="46">
        <v>362</v>
      </c>
      <c r="E2196" s="45">
        <v>20.274999999999999</v>
      </c>
      <c r="F2196" s="44">
        <v>7339.55</v>
      </c>
      <c r="G2196" s="50" t="s">
        <v>27</v>
      </c>
    </row>
    <row r="2197" spans="2:7" s="25" customFormat="1" ht="13.35" customHeight="1">
      <c r="B2197" s="55" t="s">
        <v>21031</v>
      </c>
      <c r="C2197" s="43" t="s">
        <v>21088</v>
      </c>
      <c r="D2197" s="46">
        <v>511</v>
      </c>
      <c r="E2197" s="45">
        <v>20.274999999999999</v>
      </c>
      <c r="F2197" s="44">
        <v>10360.530000000001</v>
      </c>
      <c r="G2197" s="50" t="s">
        <v>27</v>
      </c>
    </row>
    <row r="2198" spans="2:7" s="25" customFormat="1" ht="13.35" customHeight="1">
      <c r="B2198" s="55" t="s">
        <v>21031</v>
      </c>
      <c r="C2198" s="43" t="s">
        <v>21089</v>
      </c>
      <c r="D2198" s="46">
        <v>225</v>
      </c>
      <c r="E2198" s="45">
        <v>20.274999999999999</v>
      </c>
      <c r="F2198" s="44">
        <v>4561.875</v>
      </c>
      <c r="G2198" s="50" t="s">
        <v>27</v>
      </c>
    </row>
    <row r="2199" spans="2:7" s="25" customFormat="1" ht="13.35" customHeight="1">
      <c r="B2199" s="55" t="s">
        <v>21031</v>
      </c>
      <c r="C2199" s="43" t="s">
        <v>11274</v>
      </c>
      <c r="D2199" s="46">
        <v>401</v>
      </c>
      <c r="E2199" s="45">
        <v>20.27</v>
      </c>
      <c r="F2199" s="44">
        <v>8128.27</v>
      </c>
      <c r="G2199" s="50" t="s">
        <v>27</v>
      </c>
    </row>
    <row r="2200" spans="2:7" s="25" customFormat="1" ht="13.35" customHeight="1">
      <c r="B2200" s="55" t="s">
        <v>21031</v>
      </c>
      <c r="C2200" s="43" t="s">
        <v>11274</v>
      </c>
      <c r="D2200" s="46">
        <v>152</v>
      </c>
      <c r="E2200" s="45">
        <v>20.27</v>
      </c>
      <c r="F2200" s="44">
        <v>3081.04</v>
      </c>
      <c r="G2200" s="50" t="s">
        <v>27</v>
      </c>
    </row>
    <row r="2201" spans="2:7" s="25" customFormat="1" ht="13.35" customHeight="1">
      <c r="B2201" s="55" t="s">
        <v>21031</v>
      </c>
      <c r="C2201" s="43" t="s">
        <v>7325</v>
      </c>
      <c r="D2201" s="46">
        <v>563</v>
      </c>
      <c r="E2201" s="45">
        <v>20.285</v>
      </c>
      <c r="F2201" s="44">
        <v>11420.46</v>
      </c>
      <c r="G2201" s="50" t="s">
        <v>27</v>
      </c>
    </row>
    <row r="2202" spans="2:7" s="25" customFormat="1" ht="13.35" customHeight="1">
      <c r="B2202" s="55" t="s">
        <v>21031</v>
      </c>
      <c r="C2202" s="43" t="s">
        <v>18845</v>
      </c>
      <c r="D2202" s="46">
        <v>451</v>
      </c>
      <c r="E2202" s="45">
        <v>20.285</v>
      </c>
      <c r="F2202" s="44">
        <v>9148.5349999999999</v>
      </c>
      <c r="G2202" s="50" t="s">
        <v>27</v>
      </c>
    </row>
    <row r="2203" spans="2:7" s="25" customFormat="1" ht="13.35" customHeight="1">
      <c r="B2203" s="55" t="s">
        <v>21031</v>
      </c>
      <c r="C2203" s="43" t="s">
        <v>18845</v>
      </c>
      <c r="D2203" s="46">
        <v>674</v>
      </c>
      <c r="E2203" s="45">
        <v>20.285</v>
      </c>
      <c r="F2203" s="44">
        <v>13672.09</v>
      </c>
      <c r="G2203" s="50" t="s">
        <v>27</v>
      </c>
    </row>
    <row r="2204" spans="2:7" s="25" customFormat="1" ht="13.35" customHeight="1">
      <c r="B2204" s="55" t="s">
        <v>21031</v>
      </c>
      <c r="C2204" s="43" t="s">
        <v>11280</v>
      </c>
      <c r="D2204" s="46">
        <v>375</v>
      </c>
      <c r="E2204" s="45">
        <v>20.285</v>
      </c>
      <c r="F2204" s="44">
        <v>7606.875</v>
      </c>
      <c r="G2204" s="50" t="s">
        <v>27</v>
      </c>
    </row>
    <row r="2205" spans="2:7" s="25" customFormat="1" ht="13.35" customHeight="1">
      <c r="B2205" s="55" t="s">
        <v>21031</v>
      </c>
      <c r="C2205" s="43" t="s">
        <v>6283</v>
      </c>
      <c r="D2205" s="46">
        <v>105</v>
      </c>
      <c r="E2205" s="45">
        <v>20.28</v>
      </c>
      <c r="F2205" s="44">
        <v>2129.4</v>
      </c>
      <c r="G2205" s="50" t="s">
        <v>27</v>
      </c>
    </row>
    <row r="2206" spans="2:7" s="25" customFormat="1" ht="13.35" customHeight="1">
      <c r="B2206" s="55" t="s">
        <v>21031</v>
      </c>
      <c r="C2206" s="43" t="s">
        <v>13092</v>
      </c>
      <c r="D2206" s="46">
        <v>573</v>
      </c>
      <c r="E2206" s="45">
        <v>20.28</v>
      </c>
      <c r="F2206" s="44">
        <v>11620.44</v>
      </c>
      <c r="G2206" s="50" t="s">
        <v>27</v>
      </c>
    </row>
    <row r="2207" spans="2:7" s="25" customFormat="1" ht="13.35" customHeight="1">
      <c r="B2207" s="55" t="s">
        <v>21031</v>
      </c>
      <c r="C2207" s="43" t="s">
        <v>13092</v>
      </c>
      <c r="D2207" s="46">
        <v>434</v>
      </c>
      <c r="E2207" s="45">
        <v>20.28</v>
      </c>
      <c r="F2207" s="44">
        <v>8801.52</v>
      </c>
      <c r="G2207" s="50" t="s">
        <v>27</v>
      </c>
    </row>
    <row r="2208" spans="2:7" s="25" customFormat="1" ht="13.35" customHeight="1">
      <c r="B2208" s="55" t="s">
        <v>21031</v>
      </c>
      <c r="C2208" s="43" t="s">
        <v>13092</v>
      </c>
      <c r="D2208" s="46">
        <v>667</v>
      </c>
      <c r="E2208" s="45">
        <v>20.28</v>
      </c>
      <c r="F2208" s="44">
        <v>13526.76</v>
      </c>
      <c r="G2208" s="50" t="s">
        <v>27</v>
      </c>
    </row>
    <row r="2209" spans="2:7" s="25" customFormat="1" ht="13.35" customHeight="1">
      <c r="B2209" s="55" t="s">
        <v>21031</v>
      </c>
      <c r="C2209" s="43" t="s">
        <v>21090</v>
      </c>
      <c r="D2209" s="46">
        <v>235</v>
      </c>
      <c r="E2209" s="45">
        <v>20.28</v>
      </c>
      <c r="F2209" s="44">
        <v>4765.8</v>
      </c>
      <c r="G2209" s="50" t="s">
        <v>27</v>
      </c>
    </row>
    <row r="2210" spans="2:7" s="25" customFormat="1" ht="13.35" customHeight="1">
      <c r="B2210" s="55" t="s">
        <v>21031</v>
      </c>
      <c r="C2210" s="43" t="s">
        <v>17982</v>
      </c>
      <c r="D2210" s="46">
        <v>587</v>
      </c>
      <c r="E2210" s="45">
        <v>20.28</v>
      </c>
      <c r="F2210" s="44">
        <v>11904.36</v>
      </c>
      <c r="G2210" s="50" t="s">
        <v>27</v>
      </c>
    </row>
    <row r="2211" spans="2:7" s="25" customFormat="1" ht="13.35" customHeight="1">
      <c r="B2211" s="55" t="s">
        <v>21031</v>
      </c>
      <c r="C2211" s="43" t="s">
        <v>15699</v>
      </c>
      <c r="D2211" s="46">
        <v>463</v>
      </c>
      <c r="E2211" s="45">
        <v>20.28</v>
      </c>
      <c r="F2211" s="44">
        <v>9389.64</v>
      </c>
      <c r="G2211" s="50" t="s">
        <v>27</v>
      </c>
    </row>
    <row r="2212" spans="2:7" s="25" customFormat="1" ht="13.35" customHeight="1">
      <c r="B2212" s="55" t="s">
        <v>21031</v>
      </c>
      <c r="C2212" s="43" t="s">
        <v>15700</v>
      </c>
      <c r="D2212" s="46">
        <v>516</v>
      </c>
      <c r="E2212" s="45">
        <v>20.28</v>
      </c>
      <c r="F2212" s="44">
        <v>10464.48</v>
      </c>
      <c r="G2212" s="50" t="s">
        <v>27</v>
      </c>
    </row>
    <row r="2213" spans="2:7" s="25" customFormat="1" ht="13.35" customHeight="1">
      <c r="B2213" s="55" t="s">
        <v>21031</v>
      </c>
      <c r="C2213" s="43" t="s">
        <v>15700</v>
      </c>
      <c r="D2213" s="46">
        <v>465</v>
      </c>
      <c r="E2213" s="45">
        <v>20.28</v>
      </c>
      <c r="F2213" s="44">
        <v>9430.2000000000007</v>
      </c>
      <c r="G2213" s="50" t="s">
        <v>27</v>
      </c>
    </row>
    <row r="2214" spans="2:7" s="25" customFormat="1" ht="13.35" customHeight="1">
      <c r="B2214" s="55" t="s">
        <v>21031</v>
      </c>
      <c r="C2214" s="43" t="s">
        <v>15700</v>
      </c>
      <c r="D2214" s="46">
        <v>556</v>
      </c>
      <c r="E2214" s="45">
        <v>20.28</v>
      </c>
      <c r="F2214" s="44">
        <v>11275.68</v>
      </c>
      <c r="G2214" s="50" t="s">
        <v>27</v>
      </c>
    </row>
    <row r="2215" spans="2:7" s="25" customFormat="1" ht="13.35" customHeight="1">
      <c r="B2215" s="55" t="s">
        <v>21031</v>
      </c>
      <c r="C2215" s="43" t="s">
        <v>6277</v>
      </c>
      <c r="D2215" s="46">
        <v>784</v>
      </c>
      <c r="E2215" s="45">
        <v>20.285</v>
      </c>
      <c r="F2215" s="44">
        <v>15903.44</v>
      </c>
      <c r="G2215" s="50" t="s">
        <v>27</v>
      </c>
    </row>
    <row r="2216" spans="2:7" s="25" customFormat="1" ht="13.35" customHeight="1">
      <c r="B2216" s="55" t="s">
        <v>21031</v>
      </c>
      <c r="C2216" s="43" t="s">
        <v>12455</v>
      </c>
      <c r="D2216" s="46">
        <v>347</v>
      </c>
      <c r="E2216" s="45">
        <v>20.285</v>
      </c>
      <c r="F2216" s="44">
        <v>7038.8950000000004</v>
      </c>
      <c r="G2216" s="50" t="s">
        <v>27</v>
      </c>
    </row>
    <row r="2217" spans="2:7" s="25" customFormat="1" ht="13.35" customHeight="1">
      <c r="B2217" s="55" t="s">
        <v>21031</v>
      </c>
      <c r="C2217" s="43" t="s">
        <v>12455</v>
      </c>
      <c r="D2217" s="46">
        <v>600</v>
      </c>
      <c r="E2217" s="45">
        <v>20.285</v>
      </c>
      <c r="F2217" s="44">
        <v>12171</v>
      </c>
      <c r="G2217" s="50" t="s">
        <v>27</v>
      </c>
    </row>
    <row r="2218" spans="2:7" s="25" customFormat="1" ht="13.35" customHeight="1">
      <c r="B2218" s="55" t="s">
        <v>21031</v>
      </c>
      <c r="C2218" s="43" t="s">
        <v>12455</v>
      </c>
      <c r="D2218" s="46">
        <v>112</v>
      </c>
      <c r="E2218" s="45">
        <v>20.285</v>
      </c>
      <c r="F2218" s="44">
        <v>2271.92</v>
      </c>
      <c r="G2218" s="50" t="s">
        <v>27</v>
      </c>
    </row>
    <row r="2219" spans="2:7" s="25" customFormat="1" ht="13.35" customHeight="1">
      <c r="B2219" s="55" t="s">
        <v>21031</v>
      </c>
      <c r="C2219" s="43" t="s">
        <v>169</v>
      </c>
      <c r="D2219" s="46">
        <v>503</v>
      </c>
      <c r="E2219" s="45">
        <v>20.285</v>
      </c>
      <c r="F2219" s="44">
        <v>10203.36</v>
      </c>
      <c r="G2219" s="50" t="s">
        <v>27</v>
      </c>
    </row>
    <row r="2220" spans="2:7" s="25" customFormat="1" ht="13.35" customHeight="1">
      <c r="B2220" s="55" t="s">
        <v>21031</v>
      </c>
      <c r="C2220" s="43" t="s">
        <v>21091</v>
      </c>
      <c r="D2220" s="46">
        <v>169</v>
      </c>
      <c r="E2220" s="45">
        <v>20.285</v>
      </c>
      <c r="F2220" s="44">
        <v>3428.165</v>
      </c>
      <c r="G2220" s="50" t="s">
        <v>27</v>
      </c>
    </row>
    <row r="2221" spans="2:7" s="25" customFormat="1" ht="13.35" customHeight="1">
      <c r="B2221" s="55" t="s">
        <v>21031</v>
      </c>
      <c r="C2221" s="43" t="s">
        <v>16321</v>
      </c>
      <c r="D2221" s="46">
        <v>382</v>
      </c>
      <c r="E2221" s="45">
        <v>20.274999999999999</v>
      </c>
      <c r="F2221" s="44">
        <v>7745.05</v>
      </c>
      <c r="G2221" s="50" t="s">
        <v>27</v>
      </c>
    </row>
    <row r="2222" spans="2:7" s="25" customFormat="1" ht="13.35" customHeight="1">
      <c r="B2222" s="55" t="s">
        <v>21031</v>
      </c>
      <c r="C2222" s="43" t="s">
        <v>16321</v>
      </c>
      <c r="D2222" s="46">
        <v>162</v>
      </c>
      <c r="E2222" s="45">
        <v>20.274999999999999</v>
      </c>
      <c r="F2222" s="44">
        <v>3284.55</v>
      </c>
      <c r="G2222" s="50" t="s">
        <v>27</v>
      </c>
    </row>
    <row r="2223" spans="2:7" s="25" customFormat="1" ht="13.35" customHeight="1">
      <c r="B2223" s="55" t="s">
        <v>21031</v>
      </c>
      <c r="C2223" s="43" t="s">
        <v>20915</v>
      </c>
      <c r="D2223" s="46">
        <v>300</v>
      </c>
      <c r="E2223" s="45">
        <v>20.274999999999999</v>
      </c>
      <c r="F2223" s="44">
        <v>6082.5</v>
      </c>
      <c r="G2223" s="50" t="s">
        <v>27</v>
      </c>
    </row>
    <row r="2224" spans="2:7" s="25" customFormat="1" ht="13.35" customHeight="1">
      <c r="B2224" s="55" t="s">
        <v>21031</v>
      </c>
      <c r="C2224" s="43" t="s">
        <v>21092</v>
      </c>
      <c r="D2224" s="46">
        <v>89</v>
      </c>
      <c r="E2224" s="45">
        <v>20.274999999999999</v>
      </c>
      <c r="F2224" s="44">
        <v>1804.4749999999999</v>
      </c>
      <c r="G2224" s="50" t="s">
        <v>27</v>
      </c>
    </row>
    <row r="2225" spans="2:7" s="25" customFormat="1" ht="13.35" customHeight="1">
      <c r="B2225" s="55" t="s">
        <v>21031</v>
      </c>
      <c r="C2225" s="43" t="s">
        <v>21093</v>
      </c>
      <c r="D2225" s="46">
        <v>326</v>
      </c>
      <c r="E2225" s="45">
        <v>20.27</v>
      </c>
      <c r="F2225" s="44">
        <v>6608.02</v>
      </c>
      <c r="G2225" s="50" t="s">
        <v>27</v>
      </c>
    </row>
    <row r="2226" spans="2:7" s="25" customFormat="1" ht="13.35" customHeight="1">
      <c r="B2226" s="55" t="s">
        <v>21031</v>
      </c>
      <c r="C2226" s="43" t="s">
        <v>21093</v>
      </c>
      <c r="D2226" s="46">
        <v>334</v>
      </c>
      <c r="E2226" s="45">
        <v>20.27</v>
      </c>
      <c r="F2226" s="44">
        <v>6770.18</v>
      </c>
      <c r="G2226" s="50" t="s">
        <v>27</v>
      </c>
    </row>
    <row r="2227" spans="2:7" s="25" customFormat="1" ht="13.35" customHeight="1">
      <c r="B2227" s="55" t="s">
        <v>21031</v>
      </c>
      <c r="C2227" s="43" t="s">
        <v>21094</v>
      </c>
      <c r="D2227" s="46">
        <v>300</v>
      </c>
      <c r="E2227" s="45">
        <v>20.254999999999999</v>
      </c>
      <c r="F2227" s="44">
        <v>6076.5</v>
      </c>
      <c r="G2227" s="50" t="s">
        <v>27</v>
      </c>
    </row>
    <row r="2228" spans="2:7" s="25" customFormat="1" ht="13.35" customHeight="1">
      <c r="B2228" s="55" t="s">
        <v>21031</v>
      </c>
      <c r="C2228" s="43" t="s">
        <v>9024</v>
      </c>
      <c r="D2228" s="46">
        <v>360</v>
      </c>
      <c r="E2228" s="45">
        <v>20.254999999999999</v>
      </c>
      <c r="F2228" s="44">
        <v>7291.8</v>
      </c>
      <c r="G2228" s="50" t="s">
        <v>27</v>
      </c>
    </row>
    <row r="2229" spans="2:7" s="25" customFormat="1" ht="13.35" customHeight="1">
      <c r="B2229" s="55" t="s">
        <v>21031</v>
      </c>
      <c r="C2229" s="43" t="s">
        <v>9303</v>
      </c>
      <c r="D2229" s="46">
        <v>168</v>
      </c>
      <c r="E2229" s="45">
        <v>20.254999999999999</v>
      </c>
      <c r="F2229" s="44">
        <v>3402.84</v>
      </c>
      <c r="G2229" s="50" t="s">
        <v>27</v>
      </c>
    </row>
    <row r="2230" spans="2:7" s="25" customFormat="1" ht="13.35" customHeight="1">
      <c r="B2230" s="55" t="s">
        <v>21031</v>
      </c>
      <c r="C2230" s="43" t="s">
        <v>21095</v>
      </c>
      <c r="D2230" s="46">
        <v>168</v>
      </c>
      <c r="E2230" s="45">
        <v>20.254999999999999</v>
      </c>
      <c r="F2230" s="44">
        <v>3402.84</v>
      </c>
      <c r="G2230" s="50" t="s">
        <v>27</v>
      </c>
    </row>
    <row r="2231" spans="2:7" s="25" customFormat="1" ht="13.35" customHeight="1">
      <c r="B2231" s="55" t="s">
        <v>21031</v>
      </c>
      <c r="C2231" s="43" t="s">
        <v>19091</v>
      </c>
      <c r="D2231" s="46">
        <v>439</v>
      </c>
      <c r="E2231" s="45">
        <v>20.260000000000002</v>
      </c>
      <c r="F2231" s="44">
        <v>8894.14</v>
      </c>
      <c r="G2231" s="50" t="s">
        <v>27</v>
      </c>
    </row>
    <row r="2232" spans="2:7" s="25" customFormat="1" ht="13.35" customHeight="1">
      <c r="B2232" s="55" t="s">
        <v>21031</v>
      </c>
      <c r="C2232" s="43" t="s">
        <v>14388</v>
      </c>
      <c r="D2232" s="46">
        <v>393</v>
      </c>
      <c r="E2232" s="45">
        <v>20.265000000000001</v>
      </c>
      <c r="F2232" s="44">
        <v>7964.1450000000004</v>
      </c>
      <c r="G2232" s="50" t="s">
        <v>27</v>
      </c>
    </row>
    <row r="2233" spans="2:7" s="25" customFormat="1" ht="13.35" customHeight="1">
      <c r="B2233" s="55" t="s">
        <v>21031</v>
      </c>
      <c r="C2233" s="43" t="s">
        <v>18860</v>
      </c>
      <c r="D2233" s="46">
        <v>16</v>
      </c>
      <c r="E2233" s="45">
        <v>20.265000000000001</v>
      </c>
      <c r="F2233" s="44">
        <v>324.24</v>
      </c>
      <c r="G2233" s="50" t="s">
        <v>27</v>
      </c>
    </row>
    <row r="2234" spans="2:7" s="25" customFormat="1" ht="13.35" customHeight="1">
      <c r="B2234" s="55" t="s">
        <v>21031</v>
      </c>
      <c r="C2234" s="43" t="s">
        <v>18860</v>
      </c>
      <c r="D2234" s="46">
        <v>328</v>
      </c>
      <c r="E2234" s="45">
        <v>20.265000000000001</v>
      </c>
      <c r="F2234" s="44">
        <v>6646.92</v>
      </c>
      <c r="G2234" s="50" t="s">
        <v>27</v>
      </c>
    </row>
    <row r="2235" spans="2:7" s="25" customFormat="1" ht="13.35" customHeight="1">
      <c r="B2235" s="55" t="s">
        <v>21031</v>
      </c>
      <c r="C2235" s="43" t="s">
        <v>18860</v>
      </c>
      <c r="D2235" s="46">
        <v>556</v>
      </c>
      <c r="E2235" s="45">
        <v>20.265000000000001</v>
      </c>
      <c r="F2235" s="44">
        <v>11267.34</v>
      </c>
      <c r="G2235" s="50" t="s">
        <v>27</v>
      </c>
    </row>
    <row r="2236" spans="2:7" s="25" customFormat="1" ht="13.35" customHeight="1">
      <c r="B2236" s="55" t="s">
        <v>21031</v>
      </c>
      <c r="C2236" s="43" t="s">
        <v>21096</v>
      </c>
      <c r="D2236" s="46">
        <v>151</v>
      </c>
      <c r="E2236" s="45">
        <v>20.265000000000001</v>
      </c>
      <c r="F2236" s="44">
        <v>3060.0149999999999</v>
      </c>
      <c r="G2236" s="50" t="s">
        <v>27</v>
      </c>
    </row>
    <row r="2237" spans="2:7" s="25" customFormat="1" ht="13.35" customHeight="1">
      <c r="B2237" s="55" t="s">
        <v>21031</v>
      </c>
      <c r="C2237" s="43" t="s">
        <v>14389</v>
      </c>
      <c r="D2237" s="46">
        <v>153</v>
      </c>
      <c r="E2237" s="45">
        <v>20.265000000000001</v>
      </c>
      <c r="F2237" s="44">
        <v>3100.5450000000001</v>
      </c>
      <c r="G2237" s="50" t="s">
        <v>27</v>
      </c>
    </row>
    <row r="2238" spans="2:7" s="25" customFormat="1" ht="13.35" customHeight="1">
      <c r="B2238" s="55" t="s">
        <v>21031</v>
      </c>
      <c r="C2238" s="43" t="s">
        <v>21097</v>
      </c>
      <c r="D2238" s="46">
        <v>366</v>
      </c>
      <c r="E2238" s="45">
        <v>20.27</v>
      </c>
      <c r="F2238" s="44">
        <v>7418.82</v>
      </c>
      <c r="G2238" s="50" t="s">
        <v>27</v>
      </c>
    </row>
    <row r="2239" spans="2:7" s="25" customFormat="1" ht="13.35" customHeight="1">
      <c r="B2239" s="55" t="s">
        <v>21031</v>
      </c>
      <c r="C2239" s="43" t="s">
        <v>21098</v>
      </c>
      <c r="D2239" s="46">
        <v>284</v>
      </c>
      <c r="E2239" s="45">
        <v>20.27</v>
      </c>
      <c r="F2239" s="44">
        <v>5756.68</v>
      </c>
      <c r="G2239" s="50" t="s">
        <v>27</v>
      </c>
    </row>
    <row r="2240" spans="2:7" s="25" customFormat="1" ht="13.35" customHeight="1">
      <c r="B2240" s="55" t="s">
        <v>21031</v>
      </c>
      <c r="C2240" s="43" t="s">
        <v>1218</v>
      </c>
      <c r="D2240" s="46">
        <v>95</v>
      </c>
      <c r="E2240" s="45">
        <v>20.27</v>
      </c>
      <c r="F2240" s="44">
        <v>1925.65</v>
      </c>
      <c r="G2240" s="50" t="s">
        <v>27</v>
      </c>
    </row>
    <row r="2241" spans="2:7" s="25" customFormat="1" ht="13.35" customHeight="1">
      <c r="B2241" s="55" t="s">
        <v>21031</v>
      </c>
      <c r="C2241" s="43" t="s">
        <v>5878</v>
      </c>
      <c r="D2241" s="46">
        <v>363</v>
      </c>
      <c r="E2241" s="45">
        <v>20.27</v>
      </c>
      <c r="F2241" s="44">
        <v>7358.01</v>
      </c>
      <c r="G2241" s="50" t="s">
        <v>27</v>
      </c>
    </row>
    <row r="2242" spans="2:7" s="25" customFormat="1" ht="13.35" customHeight="1">
      <c r="B2242" s="55" t="s">
        <v>21031</v>
      </c>
      <c r="C2242" s="43" t="s">
        <v>5878</v>
      </c>
      <c r="D2242" s="46">
        <v>295</v>
      </c>
      <c r="E2242" s="45">
        <v>20.27</v>
      </c>
      <c r="F2242" s="44">
        <v>5979.65</v>
      </c>
      <c r="G2242" s="50" t="s">
        <v>27</v>
      </c>
    </row>
    <row r="2243" spans="2:7" s="25" customFormat="1" ht="13.35" customHeight="1">
      <c r="B2243" s="55" t="s">
        <v>21031</v>
      </c>
      <c r="C2243" s="43" t="s">
        <v>21099</v>
      </c>
      <c r="D2243" s="46">
        <v>206</v>
      </c>
      <c r="E2243" s="45">
        <v>20.27</v>
      </c>
      <c r="F2243" s="44">
        <v>4175.62</v>
      </c>
      <c r="G2243" s="50" t="s">
        <v>27</v>
      </c>
    </row>
    <row r="2244" spans="2:7" s="25" customFormat="1" ht="13.35" customHeight="1">
      <c r="B2244" s="55" t="s">
        <v>21031</v>
      </c>
      <c r="C2244" s="43" t="s">
        <v>5093</v>
      </c>
      <c r="D2244" s="46">
        <v>361</v>
      </c>
      <c r="E2244" s="45">
        <v>20.27</v>
      </c>
      <c r="F2244" s="44">
        <v>7317.47</v>
      </c>
      <c r="G2244" s="50" t="s">
        <v>27</v>
      </c>
    </row>
    <row r="2245" spans="2:7" s="25" customFormat="1" ht="13.35" customHeight="1">
      <c r="B2245" s="55" t="s">
        <v>21031</v>
      </c>
      <c r="C2245" s="43" t="s">
        <v>19834</v>
      </c>
      <c r="D2245" s="46">
        <v>363</v>
      </c>
      <c r="E2245" s="45">
        <v>20.265000000000001</v>
      </c>
      <c r="F2245" s="44">
        <v>7356.1949999999997</v>
      </c>
      <c r="G2245" s="50" t="s">
        <v>27</v>
      </c>
    </row>
    <row r="2246" spans="2:7" s="25" customFormat="1" ht="13.35" customHeight="1">
      <c r="B2246" s="55" t="s">
        <v>21031</v>
      </c>
      <c r="C2246" s="43" t="s">
        <v>21100</v>
      </c>
      <c r="D2246" s="46">
        <v>127</v>
      </c>
      <c r="E2246" s="45">
        <v>20.265000000000001</v>
      </c>
      <c r="F2246" s="44">
        <v>2573.6550000000002</v>
      </c>
      <c r="G2246" s="50" t="s">
        <v>27</v>
      </c>
    </row>
    <row r="2247" spans="2:7" s="25" customFormat="1" ht="13.35" customHeight="1">
      <c r="B2247" s="55" t="s">
        <v>21031</v>
      </c>
      <c r="C2247" s="43" t="s">
        <v>6074</v>
      </c>
      <c r="D2247" s="46">
        <v>185</v>
      </c>
      <c r="E2247" s="45">
        <v>20.265000000000001</v>
      </c>
      <c r="F2247" s="44">
        <v>3749.0250000000001</v>
      </c>
      <c r="G2247" s="50" t="s">
        <v>27</v>
      </c>
    </row>
    <row r="2248" spans="2:7" s="25" customFormat="1" ht="13.35" customHeight="1">
      <c r="B2248" s="55" t="s">
        <v>21031</v>
      </c>
      <c r="C2248" s="43" t="s">
        <v>20173</v>
      </c>
      <c r="D2248" s="46">
        <v>351</v>
      </c>
      <c r="E2248" s="45">
        <v>20.265000000000001</v>
      </c>
      <c r="F2248" s="44">
        <v>7113.0150000000003</v>
      </c>
      <c r="G2248" s="50" t="s">
        <v>27</v>
      </c>
    </row>
    <row r="2249" spans="2:7" s="25" customFormat="1" ht="13.35" customHeight="1">
      <c r="B2249" s="55" t="s">
        <v>21031</v>
      </c>
      <c r="C2249" s="43" t="s">
        <v>21101</v>
      </c>
      <c r="D2249" s="46">
        <v>351</v>
      </c>
      <c r="E2249" s="45">
        <v>20.260000000000002</v>
      </c>
      <c r="F2249" s="44">
        <v>7111.26</v>
      </c>
      <c r="G2249" s="50" t="s">
        <v>27</v>
      </c>
    </row>
    <row r="2250" spans="2:7" s="25" customFormat="1" ht="13.35" customHeight="1">
      <c r="B2250" s="55" t="s">
        <v>21031</v>
      </c>
      <c r="C2250" s="43" t="s">
        <v>17378</v>
      </c>
      <c r="D2250" s="46">
        <v>348</v>
      </c>
      <c r="E2250" s="45">
        <v>20.265000000000001</v>
      </c>
      <c r="F2250" s="44">
        <v>7052.22</v>
      </c>
      <c r="G2250" s="50" t="s">
        <v>27</v>
      </c>
    </row>
    <row r="2251" spans="2:7" s="25" customFormat="1" ht="13.35" customHeight="1">
      <c r="B2251" s="55" t="s">
        <v>21031</v>
      </c>
      <c r="C2251" s="43" t="s">
        <v>17378</v>
      </c>
      <c r="D2251" s="46">
        <v>310</v>
      </c>
      <c r="E2251" s="45">
        <v>20.265000000000001</v>
      </c>
      <c r="F2251" s="44">
        <v>6282.15</v>
      </c>
      <c r="G2251" s="50" t="s">
        <v>27</v>
      </c>
    </row>
    <row r="2252" spans="2:7" s="25" customFormat="1" ht="13.35" customHeight="1">
      <c r="B2252" s="55" t="s">
        <v>21031</v>
      </c>
      <c r="C2252" s="43" t="s">
        <v>17378</v>
      </c>
      <c r="D2252" s="46">
        <v>368</v>
      </c>
      <c r="E2252" s="45">
        <v>20.265000000000001</v>
      </c>
      <c r="F2252" s="44">
        <v>7457.52</v>
      </c>
      <c r="G2252" s="50" t="s">
        <v>27</v>
      </c>
    </row>
    <row r="2253" spans="2:7" s="25" customFormat="1" ht="13.35" customHeight="1">
      <c r="B2253" s="55" t="s">
        <v>21031</v>
      </c>
      <c r="C2253" s="43" t="s">
        <v>21102</v>
      </c>
      <c r="D2253" s="46">
        <v>361</v>
      </c>
      <c r="E2253" s="45">
        <v>20.265000000000001</v>
      </c>
      <c r="F2253" s="44">
        <v>7315.665</v>
      </c>
      <c r="G2253" s="50" t="s">
        <v>27</v>
      </c>
    </row>
    <row r="2254" spans="2:7" s="25" customFormat="1" ht="13.35" customHeight="1">
      <c r="B2254" s="55" t="s">
        <v>21031</v>
      </c>
      <c r="C2254" s="43" t="s">
        <v>4411</v>
      </c>
      <c r="D2254" s="46">
        <v>192</v>
      </c>
      <c r="E2254" s="45">
        <v>20.254999999999999</v>
      </c>
      <c r="F2254" s="44">
        <v>3888.96</v>
      </c>
      <c r="G2254" s="50" t="s">
        <v>27</v>
      </c>
    </row>
    <row r="2255" spans="2:7" s="25" customFormat="1" ht="13.35" customHeight="1">
      <c r="B2255" s="55" t="s">
        <v>21031</v>
      </c>
      <c r="C2255" s="43" t="s">
        <v>4411</v>
      </c>
      <c r="D2255" s="46">
        <v>371</v>
      </c>
      <c r="E2255" s="45">
        <v>20.254999999999999</v>
      </c>
      <c r="F2255" s="44">
        <v>7514.6049999999996</v>
      </c>
      <c r="G2255" s="50" t="s">
        <v>27</v>
      </c>
    </row>
    <row r="2256" spans="2:7" s="25" customFormat="1" ht="13.35" customHeight="1">
      <c r="B2256" s="55" t="s">
        <v>21031</v>
      </c>
      <c r="C2256" s="43" t="s">
        <v>4411</v>
      </c>
      <c r="D2256" s="46">
        <v>334</v>
      </c>
      <c r="E2256" s="45">
        <v>20.254999999999999</v>
      </c>
      <c r="F2256" s="44">
        <v>6765.17</v>
      </c>
      <c r="G2256" s="50" t="s">
        <v>27</v>
      </c>
    </row>
    <row r="2257" spans="2:7" s="25" customFormat="1" ht="13.35" customHeight="1">
      <c r="B2257" s="55" t="s">
        <v>21031</v>
      </c>
      <c r="C2257" s="43" t="s">
        <v>21103</v>
      </c>
      <c r="D2257" s="46">
        <v>447</v>
      </c>
      <c r="E2257" s="45">
        <v>20.254999999999999</v>
      </c>
      <c r="F2257" s="44">
        <v>9053.9850000000006</v>
      </c>
      <c r="G2257" s="50" t="s">
        <v>27</v>
      </c>
    </row>
    <row r="2258" spans="2:7" s="25" customFormat="1" ht="13.35" customHeight="1">
      <c r="B2258" s="55" t="s">
        <v>21031</v>
      </c>
      <c r="C2258" s="43" t="s">
        <v>9926</v>
      </c>
      <c r="D2258" s="46">
        <v>318</v>
      </c>
      <c r="E2258" s="45">
        <v>20.25</v>
      </c>
      <c r="F2258" s="44">
        <v>6439.5</v>
      </c>
      <c r="G2258" s="50" t="s">
        <v>27</v>
      </c>
    </row>
    <row r="2259" spans="2:7" s="25" customFormat="1" ht="13.35" customHeight="1">
      <c r="B2259" s="55" t="s">
        <v>21031</v>
      </c>
      <c r="C2259" s="43" t="s">
        <v>9012</v>
      </c>
      <c r="D2259" s="46">
        <v>566</v>
      </c>
      <c r="E2259" s="45">
        <v>20.25</v>
      </c>
      <c r="F2259" s="44">
        <v>11461.5</v>
      </c>
      <c r="G2259" s="50" t="s">
        <v>27</v>
      </c>
    </row>
    <row r="2260" spans="2:7" s="25" customFormat="1" ht="13.35" customHeight="1">
      <c r="B2260" s="55" t="s">
        <v>21031</v>
      </c>
      <c r="C2260" s="43" t="s">
        <v>21104</v>
      </c>
      <c r="D2260" s="46">
        <v>132</v>
      </c>
      <c r="E2260" s="45">
        <v>20.245000000000001</v>
      </c>
      <c r="F2260" s="44">
        <v>2672.34</v>
      </c>
      <c r="G2260" s="50" t="s">
        <v>27</v>
      </c>
    </row>
    <row r="2261" spans="2:7" s="25" customFormat="1" ht="13.35" customHeight="1">
      <c r="B2261" s="55" t="s">
        <v>21031</v>
      </c>
      <c r="C2261" s="43" t="s">
        <v>21105</v>
      </c>
      <c r="D2261" s="46">
        <v>189</v>
      </c>
      <c r="E2261" s="45">
        <v>20.245000000000001</v>
      </c>
      <c r="F2261" s="44">
        <v>3826.3049999999998</v>
      </c>
      <c r="G2261" s="50" t="s">
        <v>27</v>
      </c>
    </row>
    <row r="2262" spans="2:7" s="25" customFormat="1" ht="13.35" customHeight="1">
      <c r="B2262" s="55" t="s">
        <v>21031</v>
      </c>
      <c r="C2262" s="43" t="s">
        <v>8712</v>
      </c>
      <c r="D2262" s="46">
        <v>361</v>
      </c>
      <c r="E2262" s="45">
        <v>20.245000000000001</v>
      </c>
      <c r="F2262" s="44">
        <v>7308.4449999999997</v>
      </c>
      <c r="G2262" s="50" t="s">
        <v>27</v>
      </c>
    </row>
    <row r="2263" spans="2:7" s="25" customFormat="1" ht="13.35" customHeight="1">
      <c r="B2263" s="55" t="s">
        <v>21031</v>
      </c>
      <c r="C2263" s="43" t="s">
        <v>21106</v>
      </c>
      <c r="D2263" s="46">
        <v>744</v>
      </c>
      <c r="E2263" s="45">
        <v>20.239999999999998</v>
      </c>
      <c r="F2263" s="44">
        <v>15058.56</v>
      </c>
      <c r="G2263" s="50" t="s">
        <v>27</v>
      </c>
    </row>
    <row r="2264" spans="2:7" s="25" customFormat="1" ht="13.35" customHeight="1">
      <c r="B2264" s="55" t="s">
        <v>21031</v>
      </c>
      <c r="C2264" s="43" t="s">
        <v>1892</v>
      </c>
      <c r="D2264" s="46">
        <v>347</v>
      </c>
      <c r="E2264" s="45">
        <v>20.245000000000001</v>
      </c>
      <c r="F2264" s="44">
        <v>7025.0150000000003</v>
      </c>
      <c r="G2264" s="50" t="s">
        <v>27</v>
      </c>
    </row>
    <row r="2265" spans="2:7" s="25" customFormat="1" ht="13.35" customHeight="1">
      <c r="B2265" s="55" t="s">
        <v>21031</v>
      </c>
      <c r="C2265" s="43" t="s">
        <v>21107</v>
      </c>
      <c r="D2265" s="46">
        <v>586</v>
      </c>
      <c r="E2265" s="45">
        <v>20.23</v>
      </c>
      <c r="F2265" s="44">
        <v>11854.78</v>
      </c>
      <c r="G2265" s="50" t="s">
        <v>27</v>
      </c>
    </row>
    <row r="2266" spans="2:7" s="25" customFormat="1" ht="13.35" customHeight="1">
      <c r="B2266" s="55" t="s">
        <v>21031</v>
      </c>
      <c r="C2266" s="43" t="s">
        <v>7545</v>
      </c>
      <c r="D2266" s="46">
        <v>318</v>
      </c>
      <c r="E2266" s="45">
        <v>20.23</v>
      </c>
      <c r="F2266" s="44">
        <v>6433.14</v>
      </c>
      <c r="G2266" s="50" t="s">
        <v>27</v>
      </c>
    </row>
    <row r="2267" spans="2:7" s="25" customFormat="1" ht="13.35" customHeight="1">
      <c r="B2267" s="55" t="s">
        <v>21031</v>
      </c>
      <c r="C2267" s="43" t="s">
        <v>7545</v>
      </c>
      <c r="D2267" s="46">
        <v>600</v>
      </c>
      <c r="E2267" s="45">
        <v>20.23</v>
      </c>
      <c r="F2267" s="44">
        <v>12138</v>
      </c>
      <c r="G2267" s="50" t="s">
        <v>27</v>
      </c>
    </row>
    <row r="2268" spans="2:7" s="25" customFormat="1" ht="13.35" customHeight="1">
      <c r="B2268" s="55" t="s">
        <v>21031</v>
      </c>
      <c r="C2268" s="43" t="s">
        <v>17695</v>
      </c>
      <c r="D2268" s="46">
        <v>347</v>
      </c>
      <c r="E2268" s="45">
        <v>20.225000000000001</v>
      </c>
      <c r="F2268" s="44">
        <v>7018.0749999999998</v>
      </c>
      <c r="G2268" s="50" t="s">
        <v>27</v>
      </c>
    </row>
    <row r="2269" spans="2:7" s="25" customFormat="1" ht="13.35" customHeight="1">
      <c r="B2269" s="55" t="s">
        <v>21031</v>
      </c>
      <c r="C2269" s="43" t="s">
        <v>8507</v>
      </c>
      <c r="D2269" s="46">
        <v>300</v>
      </c>
      <c r="E2269" s="45">
        <v>20.22</v>
      </c>
      <c r="F2269" s="44">
        <v>6066</v>
      </c>
      <c r="G2269" s="50" t="s">
        <v>27</v>
      </c>
    </row>
    <row r="2270" spans="2:7" s="25" customFormat="1" ht="13.35" customHeight="1">
      <c r="B2270" s="55" t="s">
        <v>21031</v>
      </c>
      <c r="C2270" s="43" t="s">
        <v>8507</v>
      </c>
      <c r="D2270" s="46">
        <v>23</v>
      </c>
      <c r="E2270" s="45">
        <v>20.22</v>
      </c>
      <c r="F2270" s="44">
        <v>465.06</v>
      </c>
      <c r="G2270" s="50" t="s">
        <v>27</v>
      </c>
    </row>
    <row r="2271" spans="2:7" s="25" customFormat="1" ht="13.35" customHeight="1">
      <c r="B2271" s="55" t="s">
        <v>21031</v>
      </c>
      <c r="C2271" s="43" t="s">
        <v>457</v>
      </c>
      <c r="D2271" s="46">
        <v>738</v>
      </c>
      <c r="E2271" s="45">
        <v>20.22</v>
      </c>
      <c r="F2271" s="44">
        <v>14922.36</v>
      </c>
      <c r="G2271" s="50" t="s">
        <v>27</v>
      </c>
    </row>
    <row r="2272" spans="2:7" s="25" customFormat="1" ht="13.35" customHeight="1">
      <c r="B2272" s="55" t="s">
        <v>21031</v>
      </c>
      <c r="C2272" s="43" t="s">
        <v>20746</v>
      </c>
      <c r="D2272" s="46">
        <v>33</v>
      </c>
      <c r="E2272" s="45">
        <v>20.215</v>
      </c>
      <c r="F2272" s="44">
        <v>667.09500000000003</v>
      </c>
      <c r="G2272" s="50" t="s">
        <v>27</v>
      </c>
    </row>
    <row r="2273" spans="2:7" s="25" customFormat="1" ht="13.35" customHeight="1">
      <c r="B2273" s="55" t="s">
        <v>21031</v>
      </c>
      <c r="C2273" s="43" t="s">
        <v>9311</v>
      </c>
      <c r="D2273" s="46">
        <v>360</v>
      </c>
      <c r="E2273" s="45">
        <v>20.215</v>
      </c>
      <c r="F2273" s="44">
        <v>7277.4</v>
      </c>
      <c r="G2273" s="50" t="s">
        <v>27</v>
      </c>
    </row>
    <row r="2274" spans="2:7" s="25" customFormat="1" ht="13.35" customHeight="1">
      <c r="B2274" s="55" t="s">
        <v>21031</v>
      </c>
      <c r="C2274" s="43" t="s">
        <v>9311</v>
      </c>
      <c r="D2274" s="46">
        <v>169</v>
      </c>
      <c r="E2274" s="45">
        <v>20.215</v>
      </c>
      <c r="F2274" s="44">
        <v>3416.335</v>
      </c>
      <c r="G2274" s="50" t="s">
        <v>27</v>
      </c>
    </row>
    <row r="2275" spans="2:7" s="25" customFormat="1" ht="13.35" customHeight="1">
      <c r="B2275" s="55" t="s">
        <v>21031</v>
      </c>
      <c r="C2275" s="43" t="s">
        <v>11027</v>
      </c>
      <c r="D2275" s="46">
        <v>170</v>
      </c>
      <c r="E2275" s="45">
        <v>20.215</v>
      </c>
      <c r="F2275" s="44">
        <v>3436.55</v>
      </c>
      <c r="G2275" s="50" t="s">
        <v>27</v>
      </c>
    </row>
    <row r="2276" spans="2:7" s="25" customFormat="1" ht="13.35" customHeight="1">
      <c r="B2276" s="55" t="s">
        <v>21031</v>
      </c>
      <c r="C2276" s="43" t="s">
        <v>9930</v>
      </c>
      <c r="D2276" s="46">
        <v>353</v>
      </c>
      <c r="E2276" s="45">
        <v>20.215</v>
      </c>
      <c r="F2276" s="44">
        <v>7135.8950000000004</v>
      </c>
      <c r="G2276" s="50" t="s">
        <v>27</v>
      </c>
    </row>
    <row r="2277" spans="2:7" s="25" customFormat="1" ht="13.35" customHeight="1">
      <c r="B2277" s="55" t="s">
        <v>21031</v>
      </c>
      <c r="C2277" s="43" t="s">
        <v>21108</v>
      </c>
      <c r="D2277" s="46">
        <v>336</v>
      </c>
      <c r="E2277" s="45">
        <v>20.21</v>
      </c>
      <c r="F2277" s="44">
        <v>6790.56</v>
      </c>
      <c r="G2277" s="50" t="s">
        <v>27</v>
      </c>
    </row>
    <row r="2278" spans="2:7" s="25" customFormat="1" ht="13.35" customHeight="1">
      <c r="B2278" s="55" t="s">
        <v>21031</v>
      </c>
      <c r="C2278" s="43" t="s">
        <v>10720</v>
      </c>
      <c r="D2278" s="46">
        <v>365</v>
      </c>
      <c r="E2278" s="45">
        <v>20.21</v>
      </c>
      <c r="F2278" s="44">
        <v>7376.65</v>
      </c>
      <c r="G2278" s="50" t="s">
        <v>27</v>
      </c>
    </row>
    <row r="2279" spans="2:7" s="25" customFormat="1" ht="13.35" customHeight="1">
      <c r="B2279" s="55" t="s">
        <v>21031</v>
      </c>
      <c r="C2279" s="43" t="s">
        <v>20747</v>
      </c>
      <c r="D2279" s="46">
        <v>361</v>
      </c>
      <c r="E2279" s="45">
        <v>20.21</v>
      </c>
      <c r="F2279" s="44">
        <v>7295.81</v>
      </c>
      <c r="G2279" s="50" t="s">
        <v>27</v>
      </c>
    </row>
    <row r="2280" spans="2:7" s="25" customFormat="1" ht="13.35" customHeight="1">
      <c r="B2280" s="55" t="s">
        <v>21031</v>
      </c>
      <c r="C2280" s="43" t="s">
        <v>17063</v>
      </c>
      <c r="D2280" s="46">
        <v>306</v>
      </c>
      <c r="E2280" s="45">
        <v>20.21</v>
      </c>
      <c r="F2280" s="44">
        <v>6184.26</v>
      </c>
      <c r="G2280" s="50" t="s">
        <v>27</v>
      </c>
    </row>
    <row r="2281" spans="2:7" s="25" customFormat="1" ht="13.35" customHeight="1">
      <c r="B2281" s="55" t="s">
        <v>21031</v>
      </c>
      <c r="C2281" s="43" t="s">
        <v>1232</v>
      </c>
      <c r="D2281" s="46">
        <v>353</v>
      </c>
      <c r="E2281" s="45">
        <v>20.21</v>
      </c>
      <c r="F2281" s="44">
        <v>7134.13</v>
      </c>
      <c r="G2281" s="50" t="s">
        <v>27</v>
      </c>
    </row>
    <row r="2282" spans="2:7" s="25" customFormat="1" ht="13.35" customHeight="1">
      <c r="B2282" s="55" t="s">
        <v>21031</v>
      </c>
      <c r="C2282" s="43" t="s">
        <v>21109</v>
      </c>
      <c r="D2282" s="46">
        <v>362</v>
      </c>
      <c r="E2282" s="45">
        <v>20.22</v>
      </c>
      <c r="F2282" s="44">
        <v>7319.64</v>
      </c>
      <c r="G2282" s="50" t="s">
        <v>27</v>
      </c>
    </row>
    <row r="2283" spans="2:7" s="25" customFormat="1" ht="13.35" customHeight="1">
      <c r="B2283" s="55" t="s">
        <v>21031</v>
      </c>
      <c r="C2283" s="43" t="s">
        <v>21109</v>
      </c>
      <c r="D2283" s="46">
        <v>438</v>
      </c>
      <c r="E2283" s="45">
        <v>20.22</v>
      </c>
      <c r="F2283" s="44">
        <v>8856.36</v>
      </c>
      <c r="G2283" s="50" t="s">
        <v>27</v>
      </c>
    </row>
    <row r="2284" spans="2:7" s="25" customFormat="1" ht="13.35" customHeight="1">
      <c r="B2284" s="55" t="s">
        <v>21031</v>
      </c>
      <c r="C2284" s="43" t="s">
        <v>3008</v>
      </c>
      <c r="D2284" s="46">
        <v>310</v>
      </c>
      <c r="E2284" s="45">
        <v>20.22</v>
      </c>
      <c r="F2284" s="44">
        <v>6268.2</v>
      </c>
      <c r="G2284" s="50" t="s">
        <v>27</v>
      </c>
    </row>
    <row r="2285" spans="2:7" s="25" customFormat="1" ht="13.35" customHeight="1">
      <c r="B2285" s="55" t="s">
        <v>21031</v>
      </c>
      <c r="C2285" s="43" t="s">
        <v>3008</v>
      </c>
      <c r="D2285" s="46">
        <v>13</v>
      </c>
      <c r="E2285" s="45">
        <v>20.22</v>
      </c>
      <c r="F2285" s="44">
        <v>262.86</v>
      </c>
      <c r="G2285" s="50" t="s">
        <v>27</v>
      </c>
    </row>
    <row r="2286" spans="2:7" s="25" customFormat="1" ht="13.35" customHeight="1">
      <c r="B2286" s="55" t="s">
        <v>21031</v>
      </c>
      <c r="C2286" s="43" t="s">
        <v>3008</v>
      </c>
      <c r="D2286" s="46">
        <v>350</v>
      </c>
      <c r="E2286" s="45">
        <v>20.22</v>
      </c>
      <c r="F2286" s="44">
        <v>7077</v>
      </c>
      <c r="G2286" s="50" t="s">
        <v>27</v>
      </c>
    </row>
    <row r="2287" spans="2:7" s="25" customFormat="1" ht="13.35" customHeight="1">
      <c r="B2287" s="55" t="s">
        <v>21031</v>
      </c>
      <c r="C2287" s="43" t="s">
        <v>18867</v>
      </c>
      <c r="D2287" s="46">
        <v>305</v>
      </c>
      <c r="E2287" s="45">
        <v>20.22</v>
      </c>
      <c r="F2287" s="44">
        <v>6167.1</v>
      </c>
      <c r="G2287" s="50" t="s">
        <v>27</v>
      </c>
    </row>
    <row r="2288" spans="2:7" s="25" customFormat="1" ht="13.35" customHeight="1">
      <c r="B2288" s="55" t="s">
        <v>21031</v>
      </c>
      <c r="C2288" s="43" t="s">
        <v>18867</v>
      </c>
      <c r="D2288" s="46">
        <v>362</v>
      </c>
      <c r="E2288" s="45">
        <v>20.22</v>
      </c>
      <c r="F2288" s="44">
        <v>7319.64</v>
      </c>
      <c r="G2288" s="50" t="s">
        <v>27</v>
      </c>
    </row>
    <row r="2289" spans="2:7" s="25" customFormat="1" ht="13.35" customHeight="1">
      <c r="B2289" s="55" t="s">
        <v>21031</v>
      </c>
      <c r="C2289" s="43" t="s">
        <v>18868</v>
      </c>
      <c r="D2289" s="46">
        <v>24</v>
      </c>
      <c r="E2289" s="45">
        <v>20.22</v>
      </c>
      <c r="F2289" s="44">
        <v>485.28</v>
      </c>
      <c r="G2289" s="50" t="s">
        <v>27</v>
      </c>
    </row>
    <row r="2290" spans="2:7" s="25" customFormat="1" ht="13.35" customHeight="1">
      <c r="B2290" s="55" t="s">
        <v>21031</v>
      </c>
      <c r="C2290" s="43" t="s">
        <v>10404</v>
      </c>
      <c r="D2290" s="46">
        <v>342</v>
      </c>
      <c r="E2290" s="45">
        <v>20.215</v>
      </c>
      <c r="F2290" s="44">
        <v>6913.53</v>
      </c>
      <c r="G2290" s="50" t="s">
        <v>27</v>
      </c>
    </row>
    <row r="2291" spans="2:7" s="25" customFormat="1" ht="13.35" customHeight="1">
      <c r="B2291" s="55" t="s">
        <v>21031</v>
      </c>
      <c r="C2291" s="43" t="s">
        <v>10404</v>
      </c>
      <c r="D2291" s="46">
        <v>86</v>
      </c>
      <c r="E2291" s="45">
        <v>20.215</v>
      </c>
      <c r="F2291" s="44">
        <v>1738.49</v>
      </c>
      <c r="G2291" s="50" t="s">
        <v>27</v>
      </c>
    </row>
    <row r="2292" spans="2:7" s="25" customFormat="1" ht="13.35" customHeight="1">
      <c r="B2292" s="55" t="s">
        <v>21031</v>
      </c>
      <c r="C2292" s="43" t="s">
        <v>21110</v>
      </c>
      <c r="D2292" s="46">
        <v>284</v>
      </c>
      <c r="E2292" s="45">
        <v>20.215</v>
      </c>
      <c r="F2292" s="44">
        <v>5741.06</v>
      </c>
      <c r="G2292" s="50" t="s">
        <v>27</v>
      </c>
    </row>
    <row r="2293" spans="2:7" s="25" customFormat="1" ht="13.35" customHeight="1">
      <c r="B2293" s="55" t="s">
        <v>21031</v>
      </c>
      <c r="C2293" s="43" t="s">
        <v>19855</v>
      </c>
      <c r="D2293" s="46">
        <v>26</v>
      </c>
      <c r="E2293" s="45">
        <v>20.215</v>
      </c>
      <c r="F2293" s="44">
        <v>525.59</v>
      </c>
      <c r="G2293" s="50" t="s">
        <v>27</v>
      </c>
    </row>
    <row r="2294" spans="2:7" s="25" customFormat="1" ht="13.35" customHeight="1">
      <c r="B2294" s="55" t="s">
        <v>21031</v>
      </c>
      <c r="C2294" s="43" t="s">
        <v>21111</v>
      </c>
      <c r="D2294" s="46">
        <v>372</v>
      </c>
      <c r="E2294" s="45">
        <v>20.21</v>
      </c>
      <c r="F2294" s="44">
        <v>7518.12</v>
      </c>
      <c r="G2294" s="50" t="s">
        <v>27</v>
      </c>
    </row>
    <row r="2295" spans="2:7" s="25" customFormat="1" ht="13.35" customHeight="1">
      <c r="B2295" s="55" t="s">
        <v>21031</v>
      </c>
      <c r="C2295" s="43" t="s">
        <v>11038</v>
      </c>
      <c r="D2295" s="46">
        <v>352</v>
      </c>
      <c r="E2295" s="45">
        <v>20.2</v>
      </c>
      <c r="F2295" s="44">
        <v>7110.4</v>
      </c>
      <c r="G2295" s="50" t="s">
        <v>27</v>
      </c>
    </row>
    <row r="2296" spans="2:7" s="25" customFormat="1" ht="13.35" customHeight="1">
      <c r="B2296" s="55" t="s">
        <v>21031</v>
      </c>
      <c r="C2296" s="43" t="s">
        <v>13343</v>
      </c>
      <c r="D2296" s="46">
        <v>24</v>
      </c>
      <c r="E2296" s="45">
        <v>20.2</v>
      </c>
      <c r="F2296" s="44">
        <v>484.8</v>
      </c>
      <c r="G2296" s="50" t="s">
        <v>27</v>
      </c>
    </row>
    <row r="2297" spans="2:7" s="25" customFormat="1" ht="13.35" customHeight="1">
      <c r="B2297" s="55" t="s">
        <v>21031</v>
      </c>
      <c r="C2297" s="43" t="s">
        <v>13343</v>
      </c>
      <c r="D2297" s="46">
        <v>342</v>
      </c>
      <c r="E2297" s="45">
        <v>20.2</v>
      </c>
      <c r="F2297" s="44">
        <v>6908.4</v>
      </c>
      <c r="G2297" s="50" t="s">
        <v>27</v>
      </c>
    </row>
    <row r="2298" spans="2:7" s="25" customFormat="1" ht="13.35" customHeight="1">
      <c r="B2298" s="55" t="s">
        <v>21031</v>
      </c>
      <c r="C2298" s="43" t="s">
        <v>13344</v>
      </c>
      <c r="D2298" s="46">
        <v>335</v>
      </c>
      <c r="E2298" s="45">
        <v>20.2</v>
      </c>
      <c r="F2298" s="44">
        <v>6767</v>
      </c>
      <c r="G2298" s="50" t="s">
        <v>27</v>
      </c>
    </row>
    <row r="2299" spans="2:7" s="25" customFormat="1" ht="13.35" customHeight="1">
      <c r="B2299" s="55" t="s">
        <v>21031</v>
      </c>
      <c r="C2299" s="43" t="s">
        <v>13344</v>
      </c>
      <c r="D2299" s="46">
        <v>285</v>
      </c>
      <c r="E2299" s="45">
        <v>20.2</v>
      </c>
      <c r="F2299" s="44">
        <v>5757</v>
      </c>
      <c r="G2299" s="50" t="s">
        <v>27</v>
      </c>
    </row>
    <row r="2300" spans="2:7" s="25" customFormat="1" ht="13.35" customHeight="1">
      <c r="B2300" s="55" t="s">
        <v>21031</v>
      </c>
      <c r="C2300" s="43" t="s">
        <v>20942</v>
      </c>
      <c r="D2300" s="46">
        <v>311</v>
      </c>
      <c r="E2300" s="45">
        <v>20.2</v>
      </c>
      <c r="F2300" s="44">
        <v>6282.2</v>
      </c>
      <c r="G2300" s="50" t="s">
        <v>27</v>
      </c>
    </row>
    <row r="2301" spans="2:7" s="25" customFormat="1" ht="13.35" customHeight="1">
      <c r="B2301" s="55" t="s">
        <v>21031</v>
      </c>
      <c r="C2301" s="43" t="s">
        <v>21112</v>
      </c>
      <c r="D2301" s="46">
        <v>315</v>
      </c>
      <c r="E2301" s="45">
        <v>20.195</v>
      </c>
      <c r="F2301" s="44">
        <v>6361.4250000000002</v>
      </c>
      <c r="G2301" s="50" t="s">
        <v>27</v>
      </c>
    </row>
    <row r="2302" spans="2:7" s="25" customFormat="1" ht="13.35" customHeight="1">
      <c r="B2302" s="55" t="s">
        <v>21031</v>
      </c>
      <c r="C2302" s="43" t="s">
        <v>21112</v>
      </c>
      <c r="D2302" s="46">
        <v>346</v>
      </c>
      <c r="E2302" s="45">
        <v>20.195</v>
      </c>
      <c r="F2302" s="44">
        <v>6987.47</v>
      </c>
      <c r="G2302" s="50" t="s">
        <v>27</v>
      </c>
    </row>
    <row r="2303" spans="2:7" s="25" customFormat="1" ht="13.35" customHeight="1">
      <c r="B2303" s="55" t="s">
        <v>21031</v>
      </c>
      <c r="C2303" s="43" t="s">
        <v>21112</v>
      </c>
      <c r="D2303" s="46">
        <v>319</v>
      </c>
      <c r="E2303" s="45">
        <v>20.195</v>
      </c>
      <c r="F2303" s="44">
        <v>6442.2049999999999</v>
      </c>
      <c r="G2303" s="50" t="s">
        <v>27</v>
      </c>
    </row>
    <row r="2304" spans="2:7" s="25" customFormat="1" ht="13.35" customHeight="1">
      <c r="B2304" s="55" t="s">
        <v>21031</v>
      </c>
      <c r="C2304" s="43" t="s">
        <v>1899</v>
      </c>
      <c r="D2304" s="46">
        <v>458</v>
      </c>
      <c r="E2304" s="45">
        <v>20.2</v>
      </c>
      <c r="F2304" s="44">
        <v>9251.6</v>
      </c>
      <c r="G2304" s="50" t="s">
        <v>27</v>
      </c>
    </row>
    <row r="2305" spans="2:7" s="25" customFormat="1" ht="13.35" customHeight="1">
      <c r="B2305" s="55" t="s">
        <v>21031</v>
      </c>
      <c r="C2305" s="43" t="s">
        <v>7949</v>
      </c>
      <c r="D2305" s="46">
        <v>330</v>
      </c>
      <c r="E2305" s="45">
        <v>20.2</v>
      </c>
      <c r="F2305" s="44">
        <v>6666</v>
      </c>
      <c r="G2305" s="50" t="s">
        <v>27</v>
      </c>
    </row>
    <row r="2306" spans="2:7" s="25" customFormat="1" ht="13.35" customHeight="1">
      <c r="B2306" s="55" t="s">
        <v>21031</v>
      </c>
      <c r="C2306" s="43" t="s">
        <v>7136</v>
      </c>
      <c r="D2306" s="46">
        <v>492</v>
      </c>
      <c r="E2306" s="45">
        <v>20.2</v>
      </c>
      <c r="F2306" s="44">
        <v>9938.4</v>
      </c>
      <c r="G2306" s="50" t="s">
        <v>27</v>
      </c>
    </row>
    <row r="2307" spans="2:7" s="25" customFormat="1" ht="13.35" customHeight="1">
      <c r="B2307" s="55" t="s">
        <v>21031</v>
      </c>
      <c r="C2307" s="43" t="s">
        <v>21113</v>
      </c>
      <c r="D2307" s="46">
        <v>324</v>
      </c>
      <c r="E2307" s="45">
        <v>20.2</v>
      </c>
      <c r="F2307" s="44">
        <v>6544.8</v>
      </c>
      <c r="G2307" s="50" t="s">
        <v>27</v>
      </c>
    </row>
    <row r="2308" spans="2:7" s="25" customFormat="1" ht="13.35" customHeight="1">
      <c r="B2308" s="55" t="s">
        <v>21031</v>
      </c>
      <c r="C2308" s="43" t="s">
        <v>8700</v>
      </c>
      <c r="D2308" s="46">
        <v>200</v>
      </c>
      <c r="E2308" s="45">
        <v>20.21</v>
      </c>
      <c r="F2308" s="44">
        <v>4042</v>
      </c>
      <c r="G2308" s="50" t="s">
        <v>27</v>
      </c>
    </row>
    <row r="2309" spans="2:7" s="25" customFormat="1" ht="13.35" customHeight="1">
      <c r="B2309" s="55" t="s">
        <v>21031</v>
      </c>
      <c r="C2309" s="43" t="s">
        <v>8700</v>
      </c>
      <c r="D2309" s="46">
        <v>468</v>
      </c>
      <c r="E2309" s="45">
        <v>20.21</v>
      </c>
      <c r="F2309" s="44">
        <v>9458.2800000000007</v>
      </c>
      <c r="G2309" s="50" t="s">
        <v>27</v>
      </c>
    </row>
    <row r="2310" spans="2:7" s="25" customFormat="1" ht="13.35" customHeight="1">
      <c r="B2310" s="55" t="s">
        <v>21031</v>
      </c>
      <c r="C2310" s="43" t="s">
        <v>11048</v>
      </c>
      <c r="D2310" s="46">
        <v>38</v>
      </c>
      <c r="E2310" s="45">
        <v>20.21</v>
      </c>
      <c r="F2310" s="44">
        <v>767.98</v>
      </c>
      <c r="G2310" s="50" t="s">
        <v>27</v>
      </c>
    </row>
    <row r="2311" spans="2:7" s="25" customFormat="1" ht="13.35" customHeight="1">
      <c r="B2311" s="55" t="s">
        <v>21031</v>
      </c>
      <c r="C2311" s="43" t="s">
        <v>11048</v>
      </c>
      <c r="D2311" s="46">
        <v>300</v>
      </c>
      <c r="E2311" s="45">
        <v>20.21</v>
      </c>
      <c r="F2311" s="44">
        <v>6063</v>
      </c>
      <c r="G2311" s="50" t="s">
        <v>27</v>
      </c>
    </row>
    <row r="2312" spans="2:7" s="25" customFormat="1" ht="13.35" customHeight="1">
      <c r="B2312" s="55" t="s">
        <v>21031</v>
      </c>
      <c r="C2312" s="43" t="s">
        <v>11048</v>
      </c>
      <c r="D2312" s="46">
        <v>574</v>
      </c>
      <c r="E2312" s="45">
        <v>20.21</v>
      </c>
      <c r="F2312" s="44">
        <v>11600.54</v>
      </c>
      <c r="G2312" s="50" t="s">
        <v>27</v>
      </c>
    </row>
    <row r="2313" spans="2:7" s="25" customFormat="1" ht="13.35" customHeight="1">
      <c r="B2313" s="55" t="s">
        <v>21031</v>
      </c>
      <c r="C2313" s="43" t="s">
        <v>21114</v>
      </c>
      <c r="D2313" s="46">
        <v>17</v>
      </c>
      <c r="E2313" s="45">
        <v>20.21</v>
      </c>
      <c r="F2313" s="44">
        <v>343.57</v>
      </c>
      <c r="G2313" s="50" t="s">
        <v>27</v>
      </c>
    </row>
    <row r="2314" spans="2:7" s="25" customFormat="1" ht="13.35" customHeight="1">
      <c r="B2314" s="55" t="s">
        <v>21031</v>
      </c>
      <c r="C2314" s="43" t="s">
        <v>21115</v>
      </c>
      <c r="D2314" s="46">
        <v>76</v>
      </c>
      <c r="E2314" s="45">
        <v>20.21</v>
      </c>
      <c r="F2314" s="44">
        <v>1535.96</v>
      </c>
      <c r="G2314" s="50" t="s">
        <v>27</v>
      </c>
    </row>
    <row r="2315" spans="2:7" s="25" customFormat="1" ht="13.35" customHeight="1">
      <c r="B2315" s="55" t="s">
        <v>21031</v>
      </c>
      <c r="C2315" s="43" t="s">
        <v>21115</v>
      </c>
      <c r="D2315" s="46">
        <v>116</v>
      </c>
      <c r="E2315" s="45">
        <v>20.21</v>
      </c>
      <c r="F2315" s="44">
        <v>2344.36</v>
      </c>
      <c r="G2315" s="50" t="s">
        <v>27</v>
      </c>
    </row>
    <row r="2316" spans="2:7" s="25" customFormat="1" ht="13.35" customHeight="1">
      <c r="B2316" s="55" t="s">
        <v>21031</v>
      </c>
      <c r="C2316" s="43" t="s">
        <v>18021</v>
      </c>
      <c r="D2316" s="46">
        <v>380</v>
      </c>
      <c r="E2316" s="45">
        <v>20.215</v>
      </c>
      <c r="F2316" s="44">
        <v>7681.7</v>
      </c>
      <c r="G2316" s="50" t="s">
        <v>27</v>
      </c>
    </row>
    <row r="2317" spans="2:7" s="25" customFormat="1" ht="13.35" customHeight="1">
      <c r="B2317" s="55" t="s">
        <v>21031</v>
      </c>
      <c r="C2317" s="43" t="s">
        <v>18021</v>
      </c>
      <c r="D2317" s="46">
        <v>300</v>
      </c>
      <c r="E2317" s="45">
        <v>20.215</v>
      </c>
      <c r="F2317" s="44">
        <v>6064.5</v>
      </c>
      <c r="G2317" s="50" t="s">
        <v>27</v>
      </c>
    </row>
    <row r="2318" spans="2:7" s="25" customFormat="1" ht="13.35" customHeight="1">
      <c r="B2318" s="55" t="s">
        <v>21031</v>
      </c>
      <c r="C2318" s="43" t="s">
        <v>6575</v>
      </c>
      <c r="D2318" s="46">
        <v>321</v>
      </c>
      <c r="E2318" s="45">
        <v>20.215</v>
      </c>
      <c r="F2318" s="44">
        <v>6489.0150000000003</v>
      </c>
      <c r="G2318" s="50" t="s">
        <v>27</v>
      </c>
    </row>
    <row r="2319" spans="2:7" s="25" customFormat="1" ht="13.35" customHeight="1">
      <c r="B2319" s="55" t="s">
        <v>21031</v>
      </c>
      <c r="C2319" s="43" t="s">
        <v>6575</v>
      </c>
      <c r="D2319" s="46">
        <v>500</v>
      </c>
      <c r="E2319" s="45">
        <v>20.215</v>
      </c>
      <c r="F2319" s="44">
        <v>10107.5</v>
      </c>
      <c r="G2319" s="50" t="s">
        <v>27</v>
      </c>
    </row>
    <row r="2320" spans="2:7" s="25" customFormat="1" ht="13.35" customHeight="1">
      <c r="B2320" s="55" t="s">
        <v>21031</v>
      </c>
      <c r="C2320" s="43" t="s">
        <v>18613</v>
      </c>
      <c r="D2320" s="46">
        <v>378</v>
      </c>
      <c r="E2320" s="45">
        <v>20.215</v>
      </c>
      <c r="F2320" s="44">
        <v>7641.27</v>
      </c>
      <c r="G2320" s="50" t="s">
        <v>27</v>
      </c>
    </row>
    <row r="2321" spans="2:7" s="25" customFormat="1" ht="13.35" customHeight="1">
      <c r="B2321" s="55" t="s">
        <v>21031</v>
      </c>
      <c r="C2321" s="43" t="s">
        <v>18613</v>
      </c>
      <c r="D2321" s="46">
        <v>330</v>
      </c>
      <c r="E2321" s="45">
        <v>20.215</v>
      </c>
      <c r="F2321" s="44">
        <v>6670.95</v>
      </c>
      <c r="G2321" s="50" t="s">
        <v>27</v>
      </c>
    </row>
    <row r="2322" spans="2:7" s="25" customFormat="1" ht="13.35" customHeight="1">
      <c r="B2322" s="55" t="s">
        <v>21031</v>
      </c>
      <c r="C2322" s="43" t="s">
        <v>4045</v>
      </c>
      <c r="D2322" s="46">
        <v>33</v>
      </c>
      <c r="E2322" s="45">
        <v>20.215</v>
      </c>
      <c r="F2322" s="44">
        <v>667.09500000000003</v>
      </c>
      <c r="G2322" s="50" t="s">
        <v>27</v>
      </c>
    </row>
    <row r="2323" spans="2:7" s="25" customFormat="1" ht="13.35" customHeight="1">
      <c r="B2323" s="55" t="s">
        <v>21031</v>
      </c>
      <c r="C2323" s="43" t="s">
        <v>21116</v>
      </c>
      <c r="D2323" s="46">
        <v>314</v>
      </c>
      <c r="E2323" s="45">
        <v>20.204999999999998</v>
      </c>
      <c r="F2323" s="44">
        <v>6344.37</v>
      </c>
      <c r="G2323" s="50" t="s">
        <v>27</v>
      </c>
    </row>
    <row r="2324" spans="2:7" s="25" customFormat="1" ht="13.35" customHeight="1">
      <c r="B2324" s="55" t="s">
        <v>21031</v>
      </c>
      <c r="C2324" s="43" t="s">
        <v>18022</v>
      </c>
      <c r="D2324" s="46">
        <v>397</v>
      </c>
      <c r="E2324" s="45">
        <v>20.195</v>
      </c>
      <c r="F2324" s="44">
        <v>8017.415</v>
      </c>
      <c r="G2324" s="50" t="s">
        <v>27</v>
      </c>
    </row>
    <row r="2325" spans="2:7" s="25" customFormat="1" ht="13.35" customHeight="1">
      <c r="B2325" s="55" t="s">
        <v>21031</v>
      </c>
      <c r="C2325" s="43" t="s">
        <v>1245</v>
      </c>
      <c r="D2325" s="46">
        <v>343</v>
      </c>
      <c r="E2325" s="45">
        <v>20.195</v>
      </c>
      <c r="F2325" s="44">
        <v>6926.8850000000002</v>
      </c>
      <c r="G2325" s="50" t="s">
        <v>27</v>
      </c>
    </row>
    <row r="2326" spans="2:7" s="25" customFormat="1" ht="13.35" customHeight="1">
      <c r="B2326" s="55" t="s">
        <v>21031</v>
      </c>
      <c r="C2326" s="43" t="s">
        <v>21117</v>
      </c>
      <c r="D2326" s="46">
        <v>348</v>
      </c>
      <c r="E2326" s="45">
        <v>20.195</v>
      </c>
      <c r="F2326" s="44">
        <v>7027.86</v>
      </c>
      <c r="G2326" s="50" t="s">
        <v>27</v>
      </c>
    </row>
    <row r="2327" spans="2:7" s="25" customFormat="1" ht="13.35" customHeight="1">
      <c r="B2327" s="55" t="s">
        <v>21031</v>
      </c>
      <c r="C2327" s="43" t="s">
        <v>15777</v>
      </c>
      <c r="D2327" s="46">
        <v>11</v>
      </c>
      <c r="E2327" s="45">
        <v>20.2</v>
      </c>
      <c r="F2327" s="44">
        <v>222.2</v>
      </c>
      <c r="G2327" s="50" t="s">
        <v>27</v>
      </c>
    </row>
    <row r="2328" spans="2:7" s="25" customFormat="1" ht="13.35" customHeight="1">
      <c r="B2328" s="55" t="s">
        <v>21031</v>
      </c>
      <c r="C2328" s="43" t="s">
        <v>15778</v>
      </c>
      <c r="D2328" s="46">
        <v>366</v>
      </c>
      <c r="E2328" s="45">
        <v>20.2</v>
      </c>
      <c r="F2328" s="44">
        <v>7393.2</v>
      </c>
      <c r="G2328" s="50" t="s">
        <v>27</v>
      </c>
    </row>
    <row r="2329" spans="2:7" s="25" customFormat="1" ht="13.35" customHeight="1">
      <c r="B2329" s="55" t="s">
        <v>21031</v>
      </c>
      <c r="C2329" s="43" t="s">
        <v>19864</v>
      </c>
      <c r="D2329" s="46">
        <v>512</v>
      </c>
      <c r="E2329" s="45">
        <v>20.195</v>
      </c>
      <c r="F2329" s="44">
        <v>10339.84</v>
      </c>
      <c r="G2329" s="50" t="s">
        <v>27</v>
      </c>
    </row>
    <row r="2330" spans="2:7" s="25" customFormat="1" ht="13.35" customHeight="1">
      <c r="B2330" s="55" t="s">
        <v>21031</v>
      </c>
      <c r="C2330" s="43" t="s">
        <v>10158</v>
      </c>
      <c r="D2330" s="46">
        <v>651</v>
      </c>
      <c r="E2330" s="45">
        <v>20.190000000000001</v>
      </c>
      <c r="F2330" s="44">
        <v>13143.69</v>
      </c>
      <c r="G2330" s="50" t="s">
        <v>27</v>
      </c>
    </row>
    <row r="2331" spans="2:7" s="25" customFormat="1" ht="13.35" customHeight="1">
      <c r="B2331" s="55" t="s">
        <v>21031</v>
      </c>
      <c r="C2331" s="43" t="s">
        <v>9944</v>
      </c>
      <c r="D2331" s="46">
        <v>336</v>
      </c>
      <c r="E2331" s="45">
        <v>20.190000000000001</v>
      </c>
      <c r="F2331" s="44">
        <v>6783.84</v>
      </c>
      <c r="G2331" s="50" t="s">
        <v>27</v>
      </c>
    </row>
    <row r="2332" spans="2:7" s="25" customFormat="1" ht="13.35" customHeight="1">
      <c r="B2332" s="55" t="s">
        <v>21031</v>
      </c>
      <c r="C2332" s="43" t="s">
        <v>13993</v>
      </c>
      <c r="D2332" s="46">
        <v>452</v>
      </c>
      <c r="E2332" s="45">
        <v>20.175000000000001</v>
      </c>
      <c r="F2332" s="44">
        <v>9119.1</v>
      </c>
      <c r="G2332" s="50" t="s">
        <v>27</v>
      </c>
    </row>
    <row r="2333" spans="2:7" s="25" customFormat="1" ht="13.35" customHeight="1">
      <c r="B2333" s="55" t="s">
        <v>21031</v>
      </c>
      <c r="C2333" s="43" t="s">
        <v>21118</v>
      </c>
      <c r="D2333" s="46">
        <v>765</v>
      </c>
      <c r="E2333" s="45">
        <v>20.164999999999999</v>
      </c>
      <c r="F2333" s="44">
        <v>15426.23</v>
      </c>
      <c r="G2333" s="50" t="s">
        <v>27</v>
      </c>
    </row>
    <row r="2334" spans="2:7" s="25" customFormat="1" ht="13.35" customHeight="1">
      <c r="B2334" s="55" t="s">
        <v>21031</v>
      </c>
      <c r="C2334" s="43" t="s">
        <v>10420</v>
      </c>
      <c r="D2334" s="46">
        <v>807</v>
      </c>
      <c r="E2334" s="45">
        <v>20.164999999999999</v>
      </c>
      <c r="F2334" s="44">
        <v>16273.16</v>
      </c>
      <c r="G2334" s="50" t="s">
        <v>27</v>
      </c>
    </row>
    <row r="2335" spans="2:7" s="25" customFormat="1" ht="13.35" customHeight="1">
      <c r="B2335" s="55" t="s">
        <v>21031</v>
      </c>
      <c r="C2335" s="43" t="s">
        <v>10420</v>
      </c>
      <c r="D2335" s="46">
        <v>495</v>
      </c>
      <c r="E2335" s="45">
        <v>20.164999999999999</v>
      </c>
      <c r="F2335" s="44">
        <v>9981.6749999999993</v>
      </c>
      <c r="G2335" s="50" t="s">
        <v>27</v>
      </c>
    </row>
    <row r="2336" spans="2:7" s="25" customFormat="1" ht="13.35" customHeight="1">
      <c r="B2336" s="55" t="s">
        <v>21031</v>
      </c>
      <c r="C2336" s="43" t="s">
        <v>10420</v>
      </c>
      <c r="D2336" s="46">
        <v>327</v>
      </c>
      <c r="E2336" s="45">
        <v>20.164999999999999</v>
      </c>
      <c r="F2336" s="44">
        <v>6593.9549999999999</v>
      </c>
      <c r="G2336" s="50" t="s">
        <v>27</v>
      </c>
    </row>
    <row r="2337" spans="2:7" s="25" customFormat="1" ht="13.35" customHeight="1">
      <c r="B2337" s="55" t="s">
        <v>21031</v>
      </c>
      <c r="C2337" s="43" t="s">
        <v>21119</v>
      </c>
      <c r="D2337" s="46">
        <v>309</v>
      </c>
      <c r="E2337" s="45">
        <v>20.164999999999999</v>
      </c>
      <c r="F2337" s="44">
        <v>6230.9849999999997</v>
      </c>
      <c r="G2337" s="50" t="s">
        <v>27</v>
      </c>
    </row>
    <row r="2338" spans="2:7" s="25" customFormat="1" ht="13.35" customHeight="1">
      <c r="B2338" s="55" t="s">
        <v>21031</v>
      </c>
      <c r="C2338" s="43" t="s">
        <v>21119</v>
      </c>
      <c r="D2338" s="46">
        <v>364</v>
      </c>
      <c r="E2338" s="45">
        <v>20.164999999999999</v>
      </c>
      <c r="F2338" s="44">
        <v>7340.06</v>
      </c>
      <c r="G2338" s="50" t="s">
        <v>27</v>
      </c>
    </row>
    <row r="2339" spans="2:7" s="25" customFormat="1" ht="13.35" customHeight="1">
      <c r="B2339" s="55" t="s">
        <v>21031</v>
      </c>
      <c r="C2339" s="43" t="s">
        <v>21120</v>
      </c>
      <c r="D2339" s="46">
        <v>625</v>
      </c>
      <c r="E2339" s="45">
        <v>20.164999999999999</v>
      </c>
      <c r="F2339" s="44">
        <v>12603.13</v>
      </c>
      <c r="G2339" s="50" t="s">
        <v>27</v>
      </c>
    </row>
    <row r="2340" spans="2:7" s="25" customFormat="1" ht="13.35" customHeight="1">
      <c r="B2340" s="55" t="s">
        <v>21031</v>
      </c>
      <c r="C2340" s="43" t="s">
        <v>21120</v>
      </c>
      <c r="D2340" s="46">
        <v>932</v>
      </c>
      <c r="E2340" s="45">
        <v>20.164999999999999</v>
      </c>
      <c r="F2340" s="44">
        <v>18793.78</v>
      </c>
      <c r="G2340" s="50" t="s">
        <v>27</v>
      </c>
    </row>
    <row r="2341" spans="2:7" s="25" customFormat="1" ht="13.35" customHeight="1">
      <c r="B2341" s="55" t="s">
        <v>21031</v>
      </c>
      <c r="C2341" s="43" t="s">
        <v>21120</v>
      </c>
      <c r="D2341" s="46">
        <v>361</v>
      </c>
      <c r="E2341" s="45">
        <v>20.164999999999999</v>
      </c>
      <c r="F2341" s="44">
        <v>7279.5649999999996</v>
      </c>
      <c r="G2341" s="50" t="s">
        <v>27</v>
      </c>
    </row>
    <row r="2342" spans="2:7" s="25" customFormat="1" ht="13.35" customHeight="1">
      <c r="B2342" s="55" t="s">
        <v>21031</v>
      </c>
      <c r="C2342" s="43" t="s">
        <v>15190</v>
      </c>
      <c r="D2342" s="46">
        <v>491</v>
      </c>
      <c r="E2342" s="45">
        <v>20.170000000000002</v>
      </c>
      <c r="F2342" s="44">
        <v>9903.4699999999993</v>
      </c>
      <c r="G2342" s="50" t="s">
        <v>27</v>
      </c>
    </row>
    <row r="2343" spans="2:7" s="25" customFormat="1" ht="13.35" customHeight="1">
      <c r="B2343" s="55" t="s">
        <v>21031</v>
      </c>
      <c r="C2343" s="43" t="s">
        <v>20954</v>
      </c>
      <c r="D2343" s="46">
        <v>300</v>
      </c>
      <c r="E2343" s="45">
        <v>20.175000000000001</v>
      </c>
      <c r="F2343" s="44">
        <v>6052.5</v>
      </c>
      <c r="G2343" s="50" t="s">
        <v>27</v>
      </c>
    </row>
    <row r="2344" spans="2:7" s="25" customFormat="1" ht="13.35" customHeight="1">
      <c r="B2344" s="55" t="s">
        <v>21031</v>
      </c>
      <c r="C2344" s="43" t="s">
        <v>20954</v>
      </c>
      <c r="D2344" s="46">
        <v>407</v>
      </c>
      <c r="E2344" s="45">
        <v>20.175000000000001</v>
      </c>
      <c r="F2344" s="44">
        <v>8211.2250000000004</v>
      </c>
      <c r="G2344" s="50" t="s">
        <v>27</v>
      </c>
    </row>
    <row r="2345" spans="2:7" s="25" customFormat="1" ht="13.35" customHeight="1">
      <c r="B2345" s="55" t="s">
        <v>21031</v>
      </c>
      <c r="C2345" s="43" t="s">
        <v>20955</v>
      </c>
      <c r="D2345" s="46">
        <v>13</v>
      </c>
      <c r="E2345" s="45">
        <v>20.175000000000001</v>
      </c>
      <c r="F2345" s="44">
        <v>262.27499999999998</v>
      </c>
      <c r="G2345" s="50" t="s">
        <v>27</v>
      </c>
    </row>
    <row r="2346" spans="2:7" s="25" customFormat="1" ht="13.35" customHeight="1">
      <c r="B2346" s="55" t="s">
        <v>21031</v>
      </c>
      <c r="C2346" s="43" t="s">
        <v>20955</v>
      </c>
      <c r="D2346" s="46">
        <v>108</v>
      </c>
      <c r="E2346" s="45">
        <v>20.175000000000001</v>
      </c>
      <c r="F2346" s="44">
        <v>2178.9</v>
      </c>
      <c r="G2346" s="50" t="s">
        <v>27</v>
      </c>
    </row>
    <row r="2347" spans="2:7" s="25" customFormat="1" ht="13.35" customHeight="1">
      <c r="B2347" s="55" t="s">
        <v>21031</v>
      </c>
      <c r="C2347" s="43" t="s">
        <v>20955</v>
      </c>
      <c r="D2347" s="46">
        <v>384</v>
      </c>
      <c r="E2347" s="45">
        <v>20.175000000000001</v>
      </c>
      <c r="F2347" s="44">
        <v>7747.2</v>
      </c>
      <c r="G2347" s="50" t="s">
        <v>27</v>
      </c>
    </row>
    <row r="2348" spans="2:7" s="25" customFormat="1" ht="13.35" customHeight="1">
      <c r="B2348" s="55" t="s">
        <v>21031</v>
      </c>
      <c r="C2348" s="43" t="s">
        <v>20955</v>
      </c>
      <c r="D2348" s="46">
        <v>321</v>
      </c>
      <c r="E2348" s="45">
        <v>20.175000000000001</v>
      </c>
      <c r="F2348" s="44">
        <v>6476.1750000000002</v>
      </c>
      <c r="G2348" s="50" t="s">
        <v>27</v>
      </c>
    </row>
    <row r="2349" spans="2:7" s="25" customFormat="1" ht="13.35" customHeight="1">
      <c r="B2349" s="55" t="s">
        <v>21031</v>
      </c>
      <c r="C2349" s="43" t="s">
        <v>11058</v>
      </c>
      <c r="D2349" s="46">
        <v>834</v>
      </c>
      <c r="E2349" s="45">
        <v>20.175000000000001</v>
      </c>
      <c r="F2349" s="44">
        <v>16825.95</v>
      </c>
      <c r="G2349" s="50" t="s">
        <v>27</v>
      </c>
    </row>
    <row r="2350" spans="2:7" s="25" customFormat="1" ht="13.35" customHeight="1">
      <c r="B2350" s="55" t="s">
        <v>21031</v>
      </c>
      <c r="C2350" s="43" t="s">
        <v>11058</v>
      </c>
      <c r="D2350" s="46">
        <v>307</v>
      </c>
      <c r="E2350" s="45">
        <v>20.175000000000001</v>
      </c>
      <c r="F2350" s="44">
        <v>6193.7250000000004</v>
      </c>
      <c r="G2350" s="50" t="s">
        <v>27</v>
      </c>
    </row>
    <row r="2351" spans="2:7" s="25" customFormat="1" ht="13.35" customHeight="1">
      <c r="B2351" s="55" t="s">
        <v>21031</v>
      </c>
      <c r="C2351" s="43" t="s">
        <v>11058</v>
      </c>
      <c r="D2351" s="46">
        <v>356</v>
      </c>
      <c r="E2351" s="45">
        <v>20.175000000000001</v>
      </c>
      <c r="F2351" s="44">
        <v>7182.3</v>
      </c>
      <c r="G2351" s="50" t="s">
        <v>27</v>
      </c>
    </row>
    <row r="2352" spans="2:7" s="25" customFormat="1" ht="13.35" customHeight="1">
      <c r="B2352" s="55" t="s">
        <v>21031</v>
      </c>
      <c r="C2352" s="43" t="s">
        <v>11058</v>
      </c>
      <c r="D2352" s="46">
        <v>490</v>
      </c>
      <c r="E2352" s="45">
        <v>20.175000000000001</v>
      </c>
      <c r="F2352" s="44">
        <v>9885.75</v>
      </c>
      <c r="G2352" s="50" t="s">
        <v>27</v>
      </c>
    </row>
    <row r="2353" spans="2:7" s="25" customFormat="1" ht="13.35" customHeight="1">
      <c r="B2353" s="55" t="s">
        <v>21031</v>
      </c>
      <c r="C2353" s="43" t="s">
        <v>10749</v>
      </c>
      <c r="D2353" s="46">
        <v>1</v>
      </c>
      <c r="E2353" s="45">
        <v>20.175000000000001</v>
      </c>
      <c r="F2353" s="44">
        <v>20.175000000000001</v>
      </c>
      <c r="G2353" s="50" t="s">
        <v>27</v>
      </c>
    </row>
    <row r="2354" spans="2:7" s="25" customFormat="1" ht="13.35" customHeight="1">
      <c r="B2354" s="55" t="s">
        <v>21031</v>
      </c>
      <c r="C2354" s="43" t="s">
        <v>10749</v>
      </c>
      <c r="D2354" s="46">
        <v>431</v>
      </c>
      <c r="E2354" s="45">
        <v>20.175000000000001</v>
      </c>
      <c r="F2354" s="44">
        <v>8695.4249999999993</v>
      </c>
      <c r="G2354" s="50" t="s">
        <v>27</v>
      </c>
    </row>
    <row r="2355" spans="2:7" s="25" customFormat="1" ht="13.35" customHeight="1">
      <c r="B2355" s="55" t="s">
        <v>21031</v>
      </c>
      <c r="C2355" s="43" t="s">
        <v>7932</v>
      </c>
      <c r="D2355" s="46">
        <v>337</v>
      </c>
      <c r="E2355" s="45">
        <v>20.175000000000001</v>
      </c>
      <c r="F2355" s="44">
        <v>6798.9750000000004</v>
      </c>
      <c r="G2355" s="50" t="s">
        <v>27</v>
      </c>
    </row>
    <row r="2356" spans="2:7" s="25" customFormat="1" ht="13.35" customHeight="1">
      <c r="B2356" s="55" t="s">
        <v>21031</v>
      </c>
      <c r="C2356" s="43" t="s">
        <v>21121</v>
      </c>
      <c r="D2356" s="46">
        <v>171</v>
      </c>
      <c r="E2356" s="45">
        <v>20.175000000000001</v>
      </c>
      <c r="F2356" s="44">
        <v>3449.9250000000002</v>
      </c>
      <c r="G2356" s="50" t="s">
        <v>27</v>
      </c>
    </row>
    <row r="2357" spans="2:7" s="25" customFormat="1" ht="13.35" customHeight="1">
      <c r="B2357" s="55" t="s">
        <v>21031</v>
      </c>
      <c r="C2357" s="43" t="s">
        <v>13379</v>
      </c>
      <c r="D2357" s="46">
        <v>18</v>
      </c>
      <c r="E2357" s="45">
        <v>20.18</v>
      </c>
      <c r="F2357" s="44">
        <v>363.24</v>
      </c>
      <c r="G2357" s="50" t="s">
        <v>27</v>
      </c>
    </row>
    <row r="2358" spans="2:7" s="25" customFormat="1" ht="13.35" customHeight="1">
      <c r="B2358" s="55" t="s">
        <v>21031</v>
      </c>
      <c r="C2358" s="43" t="s">
        <v>6568</v>
      </c>
      <c r="D2358" s="46">
        <v>300</v>
      </c>
      <c r="E2358" s="45">
        <v>20.18</v>
      </c>
      <c r="F2358" s="44">
        <v>6054</v>
      </c>
      <c r="G2358" s="50" t="s">
        <v>27</v>
      </c>
    </row>
    <row r="2359" spans="2:7" s="25" customFormat="1" ht="13.35" customHeight="1">
      <c r="B2359" s="55" t="s">
        <v>21031</v>
      </c>
      <c r="C2359" s="43" t="s">
        <v>9337</v>
      </c>
      <c r="D2359" s="46">
        <v>1021</v>
      </c>
      <c r="E2359" s="45">
        <v>20.18</v>
      </c>
      <c r="F2359" s="44">
        <v>20603.78</v>
      </c>
      <c r="G2359" s="50" t="s">
        <v>27</v>
      </c>
    </row>
    <row r="2360" spans="2:7" s="25" customFormat="1" ht="13.35" customHeight="1">
      <c r="B2360" s="55" t="s">
        <v>21031</v>
      </c>
      <c r="C2360" s="43" t="s">
        <v>9337</v>
      </c>
      <c r="D2360" s="46">
        <v>250</v>
      </c>
      <c r="E2360" s="45">
        <v>20.184999999999999</v>
      </c>
      <c r="F2360" s="44">
        <v>5046.25</v>
      </c>
      <c r="G2360" s="50" t="s">
        <v>27</v>
      </c>
    </row>
    <row r="2361" spans="2:7" s="25" customFormat="1" ht="13.35" customHeight="1">
      <c r="B2361" s="55" t="s">
        <v>21031</v>
      </c>
      <c r="C2361" s="43" t="s">
        <v>21122</v>
      </c>
      <c r="D2361" s="46">
        <v>989</v>
      </c>
      <c r="E2361" s="45">
        <v>20.18</v>
      </c>
      <c r="F2361" s="44">
        <v>19958.02</v>
      </c>
      <c r="G2361" s="50" t="s">
        <v>27</v>
      </c>
    </row>
    <row r="2362" spans="2:7" s="25" customFormat="1" ht="13.35" customHeight="1">
      <c r="B2362" s="55" t="s">
        <v>21031</v>
      </c>
      <c r="C2362" s="43" t="s">
        <v>21123</v>
      </c>
      <c r="D2362" s="46">
        <v>186</v>
      </c>
      <c r="E2362" s="45">
        <v>20.184999999999999</v>
      </c>
      <c r="F2362" s="44">
        <v>3754.41</v>
      </c>
      <c r="G2362" s="50" t="s">
        <v>27</v>
      </c>
    </row>
    <row r="2363" spans="2:7" s="25" customFormat="1" ht="13.35" customHeight="1">
      <c r="B2363" s="55" t="s">
        <v>21031</v>
      </c>
      <c r="C2363" s="43" t="s">
        <v>21123</v>
      </c>
      <c r="D2363" s="46">
        <v>150</v>
      </c>
      <c r="E2363" s="45">
        <v>20.184999999999999</v>
      </c>
      <c r="F2363" s="44">
        <v>3027.75</v>
      </c>
      <c r="G2363" s="50" t="s">
        <v>27</v>
      </c>
    </row>
    <row r="2364" spans="2:7" s="25" customFormat="1" ht="13.35" customHeight="1">
      <c r="B2364" s="55" t="s">
        <v>21031</v>
      </c>
      <c r="C2364" s="43" t="s">
        <v>21123</v>
      </c>
      <c r="D2364" s="46">
        <v>118</v>
      </c>
      <c r="E2364" s="45">
        <v>20.184999999999999</v>
      </c>
      <c r="F2364" s="44">
        <v>2381.83</v>
      </c>
      <c r="G2364" s="50" t="s">
        <v>27</v>
      </c>
    </row>
    <row r="2365" spans="2:7" s="25" customFormat="1" ht="13.35" customHeight="1">
      <c r="B2365" s="55" t="s">
        <v>21031</v>
      </c>
      <c r="C2365" s="43" t="s">
        <v>14012</v>
      </c>
      <c r="D2365" s="46">
        <v>386</v>
      </c>
      <c r="E2365" s="45">
        <v>20.184999999999999</v>
      </c>
      <c r="F2365" s="44">
        <v>7791.41</v>
      </c>
      <c r="G2365" s="50" t="s">
        <v>27</v>
      </c>
    </row>
    <row r="2366" spans="2:7" s="25" customFormat="1" ht="13.35" customHeight="1">
      <c r="B2366" s="55" t="s">
        <v>21031</v>
      </c>
      <c r="C2366" s="43" t="s">
        <v>10756</v>
      </c>
      <c r="D2366" s="46">
        <v>362</v>
      </c>
      <c r="E2366" s="45">
        <v>20.195</v>
      </c>
      <c r="F2366" s="44">
        <v>7310.59</v>
      </c>
      <c r="G2366" s="50" t="s">
        <v>27</v>
      </c>
    </row>
    <row r="2367" spans="2:7" s="25" customFormat="1" ht="13.35" customHeight="1">
      <c r="B2367" s="55" t="s">
        <v>21031</v>
      </c>
      <c r="C2367" s="43" t="s">
        <v>20509</v>
      </c>
      <c r="D2367" s="46">
        <v>240</v>
      </c>
      <c r="E2367" s="45">
        <v>20.195</v>
      </c>
      <c r="F2367" s="44">
        <v>4846.8</v>
      </c>
      <c r="G2367" s="50" t="s">
        <v>27</v>
      </c>
    </row>
    <row r="2368" spans="2:7" s="25" customFormat="1" ht="13.35" customHeight="1">
      <c r="B2368" s="55" t="s">
        <v>21031</v>
      </c>
      <c r="C2368" s="43" t="s">
        <v>12342</v>
      </c>
      <c r="D2368" s="46">
        <v>308</v>
      </c>
      <c r="E2368" s="45">
        <v>20.195</v>
      </c>
      <c r="F2368" s="44">
        <v>6220.06</v>
      </c>
      <c r="G2368" s="50" t="s">
        <v>27</v>
      </c>
    </row>
    <row r="2369" spans="2:7" s="25" customFormat="1" ht="13.35" customHeight="1">
      <c r="B2369" s="55" t="s">
        <v>21031</v>
      </c>
      <c r="C2369" s="43" t="s">
        <v>19133</v>
      </c>
      <c r="D2369" s="46">
        <v>200</v>
      </c>
      <c r="E2369" s="45">
        <v>20.195</v>
      </c>
      <c r="F2369" s="44">
        <v>4039</v>
      </c>
      <c r="G2369" s="50" t="s">
        <v>27</v>
      </c>
    </row>
    <row r="2370" spans="2:7" s="25" customFormat="1" ht="13.35" customHeight="1">
      <c r="B2370" s="55" t="s">
        <v>21031</v>
      </c>
      <c r="C2370" s="43" t="s">
        <v>18887</v>
      </c>
      <c r="D2370" s="46">
        <v>361</v>
      </c>
      <c r="E2370" s="45">
        <v>20.195</v>
      </c>
      <c r="F2370" s="44">
        <v>7290.3950000000004</v>
      </c>
      <c r="G2370" s="50" t="s">
        <v>27</v>
      </c>
    </row>
    <row r="2371" spans="2:7" s="25" customFormat="1" ht="13.35" customHeight="1">
      <c r="B2371" s="55" t="s">
        <v>21031</v>
      </c>
      <c r="C2371" s="43" t="s">
        <v>18887</v>
      </c>
      <c r="D2371" s="46">
        <v>14</v>
      </c>
      <c r="E2371" s="45">
        <v>20.195</v>
      </c>
      <c r="F2371" s="44">
        <v>282.73</v>
      </c>
      <c r="G2371" s="50" t="s">
        <v>27</v>
      </c>
    </row>
    <row r="2372" spans="2:7" s="25" customFormat="1" ht="13.35" customHeight="1">
      <c r="B2372" s="55" t="s">
        <v>21031</v>
      </c>
      <c r="C2372" s="43" t="s">
        <v>21124</v>
      </c>
      <c r="D2372" s="46">
        <v>367</v>
      </c>
      <c r="E2372" s="45">
        <v>20.195</v>
      </c>
      <c r="F2372" s="44">
        <v>7411.5649999999996</v>
      </c>
      <c r="G2372" s="50" t="s">
        <v>27</v>
      </c>
    </row>
    <row r="2373" spans="2:7" s="25" customFormat="1" ht="13.35" customHeight="1">
      <c r="B2373" s="55" t="s">
        <v>21031</v>
      </c>
      <c r="C2373" s="43" t="s">
        <v>21124</v>
      </c>
      <c r="D2373" s="46">
        <v>123</v>
      </c>
      <c r="E2373" s="45">
        <v>20.195</v>
      </c>
      <c r="F2373" s="44">
        <v>2483.9850000000001</v>
      </c>
      <c r="G2373" s="50" t="s">
        <v>27</v>
      </c>
    </row>
    <row r="2374" spans="2:7" s="25" customFormat="1" ht="13.35" customHeight="1">
      <c r="B2374" s="55" t="s">
        <v>21031</v>
      </c>
      <c r="C2374" s="43" t="s">
        <v>18620</v>
      </c>
      <c r="D2374" s="46">
        <v>799</v>
      </c>
      <c r="E2374" s="45">
        <v>20.195</v>
      </c>
      <c r="F2374" s="44">
        <v>16135.81</v>
      </c>
      <c r="G2374" s="50" t="s">
        <v>27</v>
      </c>
    </row>
    <row r="2375" spans="2:7" s="25" customFormat="1" ht="13.35" customHeight="1">
      <c r="B2375" s="55" t="s">
        <v>21031</v>
      </c>
      <c r="C2375" s="43" t="s">
        <v>18620</v>
      </c>
      <c r="D2375" s="46">
        <v>952</v>
      </c>
      <c r="E2375" s="45">
        <v>20.190000000000001</v>
      </c>
      <c r="F2375" s="44">
        <v>19220.88</v>
      </c>
      <c r="G2375" s="50" t="s">
        <v>27</v>
      </c>
    </row>
    <row r="2376" spans="2:7" s="25" customFormat="1" ht="13.35" customHeight="1">
      <c r="B2376" s="55" t="s">
        <v>21031</v>
      </c>
      <c r="C2376" s="43" t="s">
        <v>18620</v>
      </c>
      <c r="D2376" s="46">
        <v>229</v>
      </c>
      <c r="E2376" s="45">
        <v>20.184999999999999</v>
      </c>
      <c r="F2376" s="44">
        <v>4622.3649999999998</v>
      </c>
      <c r="G2376" s="50" t="s">
        <v>27</v>
      </c>
    </row>
    <row r="2377" spans="2:7" s="25" customFormat="1" ht="13.35" customHeight="1">
      <c r="B2377" s="55" t="s">
        <v>21031</v>
      </c>
      <c r="C2377" s="43" t="s">
        <v>19886</v>
      </c>
      <c r="D2377" s="46">
        <v>300</v>
      </c>
      <c r="E2377" s="45">
        <v>20.190000000000001</v>
      </c>
      <c r="F2377" s="44">
        <v>6057</v>
      </c>
      <c r="G2377" s="50" t="s">
        <v>27</v>
      </c>
    </row>
    <row r="2378" spans="2:7" s="25" customFormat="1" ht="13.35" customHeight="1">
      <c r="B2378" s="55" t="s">
        <v>21031</v>
      </c>
      <c r="C2378" s="43" t="s">
        <v>18888</v>
      </c>
      <c r="D2378" s="46">
        <v>859</v>
      </c>
      <c r="E2378" s="45">
        <v>20.195</v>
      </c>
      <c r="F2378" s="44">
        <v>17347.509999999998</v>
      </c>
      <c r="G2378" s="50" t="s">
        <v>27</v>
      </c>
    </row>
    <row r="2379" spans="2:7" s="25" customFormat="1" ht="13.35" customHeight="1">
      <c r="B2379" s="55" t="s">
        <v>21031</v>
      </c>
      <c r="C2379" s="43" t="s">
        <v>18888</v>
      </c>
      <c r="D2379" s="46">
        <v>330</v>
      </c>
      <c r="E2379" s="45">
        <v>20.195</v>
      </c>
      <c r="F2379" s="44">
        <v>6664.35</v>
      </c>
      <c r="G2379" s="50" t="s">
        <v>27</v>
      </c>
    </row>
    <row r="2380" spans="2:7" s="25" customFormat="1" ht="13.35" customHeight="1">
      <c r="B2380" s="55" t="s">
        <v>21031</v>
      </c>
      <c r="C2380" s="43" t="s">
        <v>18888</v>
      </c>
      <c r="D2380" s="46">
        <v>295</v>
      </c>
      <c r="E2380" s="45">
        <v>20.184999999999999</v>
      </c>
      <c r="F2380" s="44">
        <v>5954.5749999999998</v>
      </c>
      <c r="G2380" s="50" t="s">
        <v>27</v>
      </c>
    </row>
    <row r="2381" spans="2:7" s="25" customFormat="1" ht="13.35" customHeight="1">
      <c r="B2381" s="55" t="s">
        <v>21031</v>
      </c>
      <c r="C2381" s="43" t="s">
        <v>18888</v>
      </c>
      <c r="D2381" s="46">
        <v>536</v>
      </c>
      <c r="E2381" s="45">
        <v>20.195</v>
      </c>
      <c r="F2381" s="44">
        <v>10824.52</v>
      </c>
      <c r="G2381" s="50" t="s">
        <v>27</v>
      </c>
    </row>
    <row r="2382" spans="2:7" s="25" customFormat="1" ht="13.35" customHeight="1">
      <c r="B2382" s="55" t="s">
        <v>21031</v>
      </c>
      <c r="C2382" s="43" t="s">
        <v>18888</v>
      </c>
      <c r="D2382" s="46">
        <v>924</v>
      </c>
      <c r="E2382" s="45">
        <v>20.195</v>
      </c>
      <c r="F2382" s="44">
        <v>18660.18</v>
      </c>
      <c r="G2382" s="50" t="s">
        <v>27</v>
      </c>
    </row>
    <row r="2383" spans="2:7" s="25" customFormat="1" ht="13.35" customHeight="1">
      <c r="B2383" s="55" t="s">
        <v>21031</v>
      </c>
      <c r="C2383" s="43" t="s">
        <v>21125</v>
      </c>
      <c r="D2383" s="46">
        <v>632</v>
      </c>
      <c r="E2383" s="45">
        <v>20.195</v>
      </c>
      <c r="F2383" s="44">
        <v>12763.24</v>
      </c>
      <c r="G2383" s="50" t="s">
        <v>27</v>
      </c>
    </row>
    <row r="2384" spans="2:7" s="25" customFormat="1" ht="13.35" customHeight="1">
      <c r="B2384" s="55" t="s">
        <v>21031</v>
      </c>
      <c r="C2384" s="43" t="s">
        <v>21125</v>
      </c>
      <c r="D2384" s="46">
        <v>240</v>
      </c>
      <c r="E2384" s="45">
        <v>20.184999999999999</v>
      </c>
      <c r="F2384" s="44">
        <v>4844.3999999999996</v>
      </c>
      <c r="G2384" s="50" t="s">
        <v>27</v>
      </c>
    </row>
    <row r="2385" spans="2:7" s="25" customFormat="1" ht="13.35" customHeight="1">
      <c r="B2385" s="55" t="s">
        <v>21031</v>
      </c>
      <c r="C2385" s="43" t="s">
        <v>21125</v>
      </c>
      <c r="D2385" s="46">
        <v>300</v>
      </c>
      <c r="E2385" s="45">
        <v>20.184999999999999</v>
      </c>
      <c r="F2385" s="44">
        <v>6055.5</v>
      </c>
      <c r="G2385" s="50" t="s">
        <v>27</v>
      </c>
    </row>
    <row r="2386" spans="2:7" s="25" customFormat="1" ht="13.35" customHeight="1">
      <c r="B2386" s="55" t="s">
        <v>21031</v>
      </c>
      <c r="C2386" s="43" t="s">
        <v>7752</v>
      </c>
      <c r="D2386" s="46">
        <v>330</v>
      </c>
      <c r="E2386" s="45">
        <v>20.184999999999999</v>
      </c>
      <c r="F2386" s="44">
        <v>6661.05</v>
      </c>
      <c r="G2386" s="50" t="s">
        <v>27</v>
      </c>
    </row>
    <row r="2387" spans="2:7" s="25" customFormat="1" ht="13.35" customHeight="1">
      <c r="B2387" s="55" t="s">
        <v>21031</v>
      </c>
      <c r="C2387" s="43" t="s">
        <v>7752</v>
      </c>
      <c r="D2387" s="46">
        <v>834</v>
      </c>
      <c r="E2387" s="45">
        <v>20.184999999999999</v>
      </c>
      <c r="F2387" s="44">
        <v>16834.29</v>
      </c>
      <c r="G2387" s="50" t="s">
        <v>27</v>
      </c>
    </row>
    <row r="2388" spans="2:7" s="25" customFormat="1" ht="13.35" customHeight="1">
      <c r="B2388" s="55" t="s">
        <v>21031</v>
      </c>
      <c r="C2388" s="43" t="s">
        <v>2164</v>
      </c>
      <c r="D2388" s="46">
        <v>443</v>
      </c>
      <c r="E2388" s="45">
        <v>20.184999999999999</v>
      </c>
      <c r="F2388" s="44">
        <v>8941.9549999999999</v>
      </c>
      <c r="G2388" s="50" t="s">
        <v>27</v>
      </c>
    </row>
    <row r="2389" spans="2:7" s="25" customFormat="1" ht="13.35" customHeight="1">
      <c r="B2389" s="55" t="s">
        <v>21031</v>
      </c>
      <c r="C2389" s="43" t="s">
        <v>2164</v>
      </c>
      <c r="D2389" s="46">
        <v>318</v>
      </c>
      <c r="E2389" s="45">
        <v>20.184999999999999</v>
      </c>
      <c r="F2389" s="44">
        <v>6418.83</v>
      </c>
      <c r="G2389" s="50" t="s">
        <v>27</v>
      </c>
    </row>
    <row r="2390" spans="2:7" s="25" customFormat="1" ht="13.35" customHeight="1">
      <c r="B2390" s="55" t="s">
        <v>21031</v>
      </c>
      <c r="C2390" s="43" t="s">
        <v>2164</v>
      </c>
      <c r="D2390" s="46">
        <v>36</v>
      </c>
      <c r="E2390" s="45">
        <v>20.184999999999999</v>
      </c>
      <c r="F2390" s="44">
        <v>726.66</v>
      </c>
      <c r="G2390" s="50" t="s">
        <v>27</v>
      </c>
    </row>
    <row r="2391" spans="2:7" s="25" customFormat="1" ht="13.35" customHeight="1">
      <c r="B2391" s="55" t="s">
        <v>21031</v>
      </c>
      <c r="C2391" s="43" t="s">
        <v>13400</v>
      </c>
      <c r="D2391" s="46">
        <v>419</v>
      </c>
      <c r="E2391" s="45">
        <v>20.184999999999999</v>
      </c>
      <c r="F2391" s="44">
        <v>8457.5149999999994</v>
      </c>
      <c r="G2391" s="50" t="s">
        <v>27</v>
      </c>
    </row>
    <row r="2392" spans="2:7" s="25" customFormat="1" ht="13.35" customHeight="1">
      <c r="B2392" s="55" t="s">
        <v>21031</v>
      </c>
      <c r="C2392" s="43" t="s">
        <v>13400</v>
      </c>
      <c r="D2392" s="46">
        <v>411</v>
      </c>
      <c r="E2392" s="45">
        <v>20.184999999999999</v>
      </c>
      <c r="F2392" s="44">
        <v>8296.0349999999999</v>
      </c>
      <c r="G2392" s="50" t="s">
        <v>27</v>
      </c>
    </row>
    <row r="2393" spans="2:7" s="25" customFormat="1" ht="13.35" customHeight="1">
      <c r="B2393" s="55" t="s">
        <v>21031</v>
      </c>
      <c r="C2393" s="43" t="s">
        <v>8965</v>
      </c>
      <c r="D2393" s="46">
        <v>353</v>
      </c>
      <c r="E2393" s="45">
        <v>20.190000000000001</v>
      </c>
      <c r="F2393" s="44">
        <v>7127.07</v>
      </c>
      <c r="G2393" s="50" t="s">
        <v>27</v>
      </c>
    </row>
    <row r="2394" spans="2:7" s="25" customFormat="1" ht="13.35" customHeight="1">
      <c r="B2394" s="55" t="s">
        <v>21031</v>
      </c>
      <c r="C2394" s="43" t="s">
        <v>8965</v>
      </c>
      <c r="D2394" s="46">
        <v>329</v>
      </c>
      <c r="E2394" s="45">
        <v>20.190000000000001</v>
      </c>
      <c r="F2394" s="44">
        <v>6642.51</v>
      </c>
      <c r="G2394" s="50" t="s">
        <v>27</v>
      </c>
    </row>
    <row r="2395" spans="2:7" s="25" customFormat="1" ht="13.35" customHeight="1">
      <c r="B2395" s="55" t="s">
        <v>21031</v>
      </c>
      <c r="C2395" s="43" t="s">
        <v>18889</v>
      </c>
      <c r="D2395" s="46">
        <v>513</v>
      </c>
      <c r="E2395" s="45">
        <v>20.190000000000001</v>
      </c>
      <c r="F2395" s="44">
        <v>10357.469999999999</v>
      </c>
      <c r="G2395" s="50" t="s">
        <v>27</v>
      </c>
    </row>
    <row r="2396" spans="2:7" s="25" customFormat="1" ht="13.35" customHeight="1">
      <c r="B2396" s="55" t="s">
        <v>21031</v>
      </c>
      <c r="C2396" s="43" t="s">
        <v>16413</v>
      </c>
      <c r="D2396" s="46">
        <v>316</v>
      </c>
      <c r="E2396" s="45">
        <v>20.190000000000001</v>
      </c>
      <c r="F2396" s="44">
        <v>6380.04</v>
      </c>
      <c r="G2396" s="50" t="s">
        <v>27</v>
      </c>
    </row>
    <row r="2397" spans="2:7" s="25" customFormat="1" ht="13.35" customHeight="1">
      <c r="B2397" s="55" t="s">
        <v>21031</v>
      </c>
      <c r="C2397" s="43" t="s">
        <v>21126</v>
      </c>
      <c r="D2397" s="46">
        <v>314</v>
      </c>
      <c r="E2397" s="45">
        <v>20.190000000000001</v>
      </c>
      <c r="F2397" s="44">
        <v>6339.66</v>
      </c>
      <c r="G2397" s="50" t="s">
        <v>27</v>
      </c>
    </row>
    <row r="2398" spans="2:7" s="25" customFormat="1" ht="13.35" customHeight="1">
      <c r="B2398" s="55" t="s">
        <v>21031</v>
      </c>
      <c r="C2398" s="43" t="s">
        <v>21127</v>
      </c>
      <c r="D2398" s="46">
        <v>373</v>
      </c>
      <c r="E2398" s="45">
        <v>20.190000000000001</v>
      </c>
      <c r="F2398" s="44">
        <v>7530.87</v>
      </c>
      <c r="G2398" s="50" t="s">
        <v>27</v>
      </c>
    </row>
    <row r="2399" spans="2:7" s="25" customFormat="1" ht="13.35" customHeight="1">
      <c r="B2399" s="55" t="s">
        <v>21031</v>
      </c>
      <c r="C2399" s="43" t="s">
        <v>21127</v>
      </c>
      <c r="D2399" s="46">
        <v>53</v>
      </c>
      <c r="E2399" s="45">
        <v>20.190000000000001</v>
      </c>
      <c r="F2399" s="44">
        <v>1070.07</v>
      </c>
      <c r="G2399" s="50" t="s">
        <v>27</v>
      </c>
    </row>
    <row r="2400" spans="2:7" s="25" customFormat="1" ht="13.35" customHeight="1">
      <c r="B2400" s="55" t="s">
        <v>21031</v>
      </c>
      <c r="C2400" s="43" t="s">
        <v>21128</v>
      </c>
      <c r="D2400" s="46">
        <v>510</v>
      </c>
      <c r="E2400" s="45">
        <v>20.184999999999999</v>
      </c>
      <c r="F2400" s="44">
        <v>10294.35</v>
      </c>
      <c r="G2400" s="50" t="s">
        <v>27</v>
      </c>
    </row>
    <row r="2401" spans="2:7" s="25" customFormat="1" ht="13.35" customHeight="1">
      <c r="B2401" s="55" t="s">
        <v>21031</v>
      </c>
      <c r="C2401" s="43" t="s">
        <v>21129</v>
      </c>
      <c r="D2401" s="46">
        <v>48</v>
      </c>
      <c r="E2401" s="45">
        <v>20.18</v>
      </c>
      <c r="F2401" s="44">
        <v>968.64</v>
      </c>
      <c r="G2401" s="50" t="s">
        <v>27</v>
      </c>
    </row>
    <row r="2402" spans="2:7" s="25" customFormat="1" ht="13.35" customHeight="1">
      <c r="B2402" s="55" t="s">
        <v>21031</v>
      </c>
      <c r="C2402" s="43" t="s">
        <v>21129</v>
      </c>
      <c r="D2402" s="46">
        <v>322</v>
      </c>
      <c r="E2402" s="45">
        <v>20.18</v>
      </c>
      <c r="F2402" s="44">
        <v>6497.96</v>
      </c>
      <c r="G2402" s="50" t="s">
        <v>27</v>
      </c>
    </row>
    <row r="2403" spans="2:7" s="25" customFormat="1" ht="13.35" customHeight="1">
      <c r="B2403" s="55" t="s">
        <v>21031</v>
      </c>
      <c r="C2403" s="43" t="s">
        <v>21129</v>
      </c>
      <c r="D2403" s="46">
        <v>322</v>
      </c>
      <c r="E2403" s="45">
        <v>20.18</v>
      </c>
      <c r="F2403" s="44">
        <v>6497.96</v>
      </c>
      <c r="G2403" s="50" t="s">
        <v>27</v>
      </c>
    </row>
    <row r="2404" spans="2:7" s="25" customFormat="1" ht="13.35" customHeight="1">
      <c r="B2404" s="55" t="s">
        <v>21031</v>
      </c>
      <c r="C2404" s="43" t="s">
        <v>21129</v>
      </c>
      <c r="D2404" s="46">
        <v>353</v>
      </c>
      <c r="E2404" s="45">
        <v>20.18</v>
      </c>
      <c r="F2404" s="44">
        <v>7123.54</v>
      </c>
      <c r="G2404" s="50" t="s">
        <v>27</v>
      </c>
    </row>
    <row r="2405" spans="2:7" s="25" customFormat="1" ht="13.35" customHeight="1">
      <c r="B2405" s="55" t="s">
        <v>21031</v>
      </c>
      <c r="C2405" s="43" t="s">
        <v>7363</v>
      </c>
      <c r="D2405" s="46">
        <v>299</v>
      </c>
      <c r="E2405" s="45">
        <v>20.18</v>
      </c>
      <c r="F2405" s="44">
        <v>6033.82</v>
      </c>
      <c r="G2405" s="50" t="s">
        <v>27</v>
      </c>
    </row>
    <row r="2406" spans="2:7" s="25" customFormat="1" ht="13.35" customHeight="1">
      <c r="B2406" s="55" t="s">
        <v>21031</v>
      </c>
      <c r="C2406" s="43" t="s">
        <v>10763</v>
      </c>
      <c r="D2406" s="46">
        <v>365</v>
      </c>
      <c r="E2406" s="45">
        <v>20.175000000000001</v>
      </c>
      <c r="F2406" s="44">
        <v>7363.875</v>
      </c>
      <c r="G2406" s="50" t="s">
        <v>27</v>
      </c>
    </row>
    <row r="2407" spans="2:7" s="25" customFormat="1" ht="13.35" customHeight="1">
      <c r="B2407" s="55" t="s">
        <v>21031</v>
      </c>
      <c r="C2407" s="43" t="s">
        <v>3035</v>
      </c>
      <c r="D2407" s="46">
        <v>437</v>
      </c>
      <c r="E2407" s="45">
        <v>20.190000000000001</v>
      </c>
      <c r="F2407" s="44">
        <v>8823.0300000000007</v>
      </c>
      <c r="G2407" s="50" t="s">
        <v>27</v>
      </c>
    </row>
    <row r="2408" spans="2:7" s="25" customFormat="1" ht="13.35" customHeight="1">
      <c r="B2408" s="55" t="s">
        <v>21031</v>
      </c>
      <c r="C2408" s="43" t="s">
        <v>3035</v>
      </c>
      <c r="D2408" s="46">
        <v>334</v>
      </c>
      <c r="E2408" s="45">
        <v>20.190000000000001</v>
      </c>
      <c r="F2408" s="44">
        <v>6743.46</v>
      </c>
      <c r="G2408" s="50" t="s">
        <v>27</v>
      </c>
    </row>
    <row r="2409" spans="2:7" s="25" customFormat="1" ht="13.35" customHeight="1">
      <c r="B2409" s="55" t="s">
        <v>21031</v>
      </c>
      <c r="C2409" s="43" t="s">
        <v>3036</v>
      </c>
      <c r="D2409" s="46">
        <v>349</v>
      </c>
      <c r="E2409" s="45">
        <v>20.190000000000001</v>
      </c>
      <c r="F2409" s="44">
        <v>7046.31</v>
      </c>
      <c r="G2409" s="50" t="s">
        <v>27</v>
      </c>
    </row>
    <row r="2410" spans="2:7" s="25" customFormat="1" ht="13.35" customHeight="1">
      <c r="B2410" s="55" t="s">
        <v>21031</v>
      </c>
      <c r="C2410" s="43" t="s">
        <v>3036</v>
      </c>
      <c r="D2410" s="46">
        <v>435</v>
      </c>
      <c r="E2410" s="45">
        <v>20.190000000000001</v>
      </c>
      <c r="F2410" s="44">
        <v>8782.65</v>
      </c>
      <c r="G2410" s="50" t="s">
        <v>27</v>
      </c>
    </row>
    <row r="2411" spans="2:7" s="25" customFormat="1" ht="13.35" customHeight="1">
      <c r="B2411" s="55" t="s">
        <v>21031</v>
      </c>
      <c r="C2411" s="43" t="s">
        <v>17390</v>
      </c>
      <c r="D2411" s="46">
        <v>321</v>
      </c>
      <c r="E2411" s="45">
        <v>20.190000000000001</v>
      </c>
      <c r="F2411" s="44">
        <v>6480.99</v>
      </c>
      <c r="G2411" s="50" t="s">
        <v>27</v>
      </c>
    </row>
    <row r="2412" spans="2:7" s="25" customFormat="1" ht="13.35" customHeight="1">
      <c r="B2412" s="55" t="s">
        <v>21031</v>
      </c>
      <c r="C2412" s="43" t="s">
        <v>19354</v>
      </c>
      <c r="D2412" s="46">
        <v>322</v>
      </c>
      <c r="E2412" s="45">
        <v>20.190000000000001</v>
      </c>
      <c r="F2412" s="44">
        <v>6501.18</v>
      </c>
      <c r="G2412" s="50" t="s">
        <v>27</v>
      </c>
    </row>
    <row r="2413" spans="2:7" s="25" customFormat="1" ht="13.35" customHeight="1">
      <c r="B2413" s="55" t="s">
        <v>21031</v>
      </c>
      <c r="C2413" s="43" t="s">
        <v>21130</v>
      </c>
      <c r="D2413" s="46">
        <v>400</v>
      </c>
      <c r="E2413" s="45">
        <v>20.195</v>
      </c>
      <c r="F2413" s="44">
        <v>8078</v>
      </c>
      <c r="G2413" s="50" t="s">
        <v>27</v>
      </c>
    </row>
    <row r="2414" spans="2:7" s="25" customFormat="1" ht="13.35" customHeight="1">
      <c r="B2414" s="55" t="s">
        <v>21031</v>
      </c>
      <c r="C2414" s="43" t="s">
        <v>19139</v>
      </c>
      <c r="D2414" s="46">
        <v>306</v>
      </c>
      <c r="E2414" s="45">
        <v>20.195</v>
      </c>
      <c r="F2414" s="44">
        <v>6179.67</v>
      </c>
      <c r="G2414" s="50" t="s">
        <v>27</v>
      </c>
    </row>
    <row r="2415" spans="2:7" s="25" customFormat="1" ht="13.35" customHeight="1">
      <c r="B2415" s="55" t="s">
        <v>21031</v>
      </c>
      <c r="C2415" s="43" t="s">
        <v>11339</v>
      </c>
      <c r="D2415" s="46">
        <v>361</v>
      </c>
      <c r="E2415" s="45">
        <v>20.195</v>
      </c>
      <c r="F2415" s="44">
        <v>7290.3950000000004</v>
      </c>
      <c r="G2415" s="50" t="s">
        <v>27</v>
      </c>
    </row>
    <row r="2416" spans="2:7" s="25" customFormat="1" ht="13.35" customHeight="1">
      <c r="B2416" s="55" t="s">
        <v>21031</v>
      </c>
      <c r="C2416" s="43" t="s">
        <v>11339</v>
      </c>
      <c r="D2416" s="46">
        <v>354</v>
      </c>
      <c r="E2416" s="45">
        <v>20.195</v>
      </c>
      <c r="F2416" s="44">
        <v>7149.03</v>
      </c>
      <c r="G2416" s="50" t="s">
        <v>27</v>
      </c>
    </row>
    <row r="2417" spans="2:7" s="25" customFormat="1" ht="13.35" customHeight="1">
      <c r="B2417" s="55" t="s">
        <v>21031</v>
      </c>
      <c r="C2417" s="43" t="s">
        <v>11339</v>
      </c>
      <c r="D2417" s="46">
        <v>327</v>
      </c>
      <c r="E2417" s="45">
        <v>20.195</v>
      </c>
      <c r="F2417" s="44">
        <v>6603.7650000000003</v>
      </c>
      <c r="G2417" s="50" t="s">
        <v>27</v>
      </c>
    </row>
    <row r="2418" spans="2:7" s="25" customFormat="1" ht="13.35" customHeight="1">
      <c r="B2418" s="55" t="s">
        <v>21031</v>
      </c>
      <c r="C2418" s="43" t="s">
        <v>12179</v>
      </c>
      <c r="D2418" s="46">
        <v>100</v>
      </c>
      <c r="E2418" s="45">
        <v>20.195</v>
      </c>
      <c r="F2418" s="44">
        <v>2019.5</v>
      </c>
      <c r="G2418" s="50" t="s">
        <v>27</v>
      </c>
    </row>
    <row r="2419" spans="2:7" s="25" customFormat="1" ht="13.35" customHeight="1">
      <c r="B2419" s="55" t="s">
        <v>21031</v>
      </c>
      <c r="C2419" s="43" t="s">
        <v>5233</v>
      </c>
      <c r="D2419" s="46">
        <v>27</v>
      </c>
      <c r="E2419" s="45">
        <v>20.195</v>
      </c>
      <c r="F2419" s="44">
        <v>545.26499999999999</v>
      </c>
      <c r="G2419" s="50" t="s">
        <v>27</v>
      </c>
    </row>
    <row r="2420" spans="2:7" s="25" customFormat="1" ht="13.35" customHeight="1">
      <c r="B2420" s="55" t="s">
        <v>21031</v>
      </c>
      <c r="C2420" s="43" t="s">
        <v>5233</v>
      </c>
      <c r="D2420" s="46">
        <v>300</v>
      </c>
      <c r="E2420" s="45">
        <v>20.195</v>
      </c>
      <c r="F2420" s="44">
        <v>6058.5</v>
      </c>
      <c r="G2420" s="50" t="s">
        <v>27</v>
      </c>
    </row>
    <row r="2421" spans="2:7" s="25" customFormat="1" ht="13.35" customHeight="1">
      <c r="B2421" s="55" t="s">
        <v>21031</v>
      </c>
      <c r="C2421" s="43" t="s">
        <v>2503</v>
      </c>
      <c r="D2421" s="46">
        <v>503</v>
      </c>
      <c r="E2421" s="45">
        <v>20.190000000000001</v>
      </c>
      <c r="F2421" s="44">
        <v>10155.57</v>
      </c>
      <c r="G2421" s="50" t="s">
        <v>27</v>
      </c>
    </row>
    <row r="2422" spans="2:7" s="25" customFormat="1" ht="13.35" customHeight="1">
      <c r="B2422" s="55" t="s">
        <v>21031</v>
      </c>
      <c r="C2422" s="43" t="s">
        <v>2503</v>
      </c>
      <c r="D2422" s="46">
        <v>358</v>
      </c>
      <c r="E2422" s="45">
        <v>20.190000000000001</v>
      </c>
      <c r="F2422" s="44">
        <v>7228.02</v>
      </c>
      <c r="G2422" s="50" t="s">
        <v>27</v>
      </c>
    </row>
    <row r="2423" spans="2:7" s="25" customFormat="1" ht="13.35" customHeight="1">
      <c r="B2423" s="55" t="s">
        <v>21031</v>
      </c>
      <c r="C2423" s="43" t="s">
        <v>8474</v>
      </c>
      <c r="D2423" s="46">
        <v>354</v>
      </c>
      <c r="E2423" s="45">
        <v>20.184999999999999</v>
      </c>
      <c r="F2423" s="44">
        <v>7145.49</v>
      </c>
      <c r="G2423" s="50" t="s">
        <v>27</v>
      </c>
    </row>
    <row r="2424" spans="2:7" s="25" customFormat="1" ht="13.35" customHeight="1">
      <c r="B2424" s="55" t="s">
        <v>21031</v>
      </c>
      <c r="C2424" s="43" t="s">
        <v>1264</v>
      </c>
      <c r="D2424" s="46">
        <v>574</v>
      </c>
      <c r="E2424" s="45">
        <v>20.184999999999999</v>
      </c>
      <c r="F2424" s="44">
        <v>11586.19</v>
      </c>
      <c r="G2424" s="50" t="s">
        <v>27</v>
      </c>
    </row>
    <row r="2425" spans="2:7" s="25" customFormat="1" ht="13.35" customHeight="1">
      <c r="B2425" s="55" t="s">
        <v>21031</v>
      </c>
      <c r="C2425" s="43" t="s">
        <v>1264</v>
      </c>
      <c r="D2425" s="46">
        <v>337</v>
      </c>
      <c r="E2425" s="45">
        <v>20.184999999999999</v>
      </c>
      <c r="F2425" s="44">
        <v>6802.3450000000003</v>
      </c>
      <c r="G2425" s="50" t="s">
        <v>27</v>
      </c>
    </row>
    <row r="2426" spans="2:7" s="25" customFormat="1" ht="13.35" customHeight="1">
      <c r="B2426" s="55" t="s">
        <v>21031</v>
      </c>
      <c r="C2426" s="43" t="s">
        <v>10770</v>
      </c>
      <c r="D2426" s="46">
        <v>349</v>
      </c>
      <c r="E2426" s="45">
        <v>20.184999999999999</v>
      </c>
      <c r="F2426" s="44">
        <v>7044.5649999999996</v>
      </c>
      <c r="G2426" s="50" t="s">
        <v>27</v>
      </c>
    </row>
    <row r="2427" spans="2:7" s="25" customFormat="1" ht="13.35" customHeight="1">
      <c r="B2427" s="55" t="s">
        <v>21031</v>
      </c>
      <c r="C2427" s="43" t="s">
        <v>6236</v>
      </c>
      <c r="D2427" s="46">
        <v>366</v>
      </c>
      <c r="E2427" s="45">
        <v>20.184999999999999</v>
      </c>
      <c r="F2427" s="44">
        <v>7387.71</v>
      </c>
      <c r="G2427" s="50" t="s">
        <v>27</v>
      </c>
    </row>
    <row r="2428" spans="2:7" s="25" customFormat="1" ht="13.35" customHeight="1">
      <c r="B2428" s="55" t="s">
        <v>21031</v>
      </c>
      <c r="C2428" s="43" t="s">
        <v>6236</v>
      </c>
      <c r="D2428" s="46">
        <v>533</v>
      </c>
      <c r="E2428" s="45">
        <v>20.184999999999999</v>
      </c>
      <c r="F2428" s="44">
        <v>10758.61</v>
      </c>
      <c r="G2428" s="50" t="s">
        <v>27</v>
      </c>
    </row>
    <row r="2429" spans="2:7" s="25" customFormat="1" ht="13.35" customHeight="1">
      <c r="B2429" s="55" t="s">
        <v>21031</v>
      </c>
      <c r="C2429" s="43" t="s">
        <v>2181</v>
      </c>
      <c r="D2429" s="46">
        <v>661</v>
      </c>
      <c r="E2429" s="45">
        <v>20.190000000000001</v>
      </c>
      <c r="F2429" s="44">
        <v>13345.59</v>
      </c>
      <c r="G2429" s="50" t="s">
        <v>27</v>
      </c>
    </row>
    <row r="2430" spans="2:7" s="25" customFormat="1" ht="13.35" customHeight="1">
      <c r="B2430" s="55" t="s">
        <v>21031</v>
      </c>
      <c r="C2430" s="43" t="s">
        <v>2181</v>
      </c>
      <c r="D2430" s="46">
        <v>310</v>
      </c>
      <c r="E2430" s="45">
        <v>20.190000000000001</v>
      </c>
      <c r="F2430" s="44">
        <v>6258.9</v>
      </c>
      <c r="G2430" s="50" t="s">
        <v>27</v>
      </c>
    </row>
    <row r="2431" spans="2:7" s="25" customFormat="1" ht="13.35" customHeight="1">
      <c r="B2431" s="55" t="s">
        <v>21031</v>
      </c>
      <c r="C2431" s="43" t="s">
        <v>7367</v>
      </c>
      <c r="D2431" s="46">
        <v>240</v>
      </c>
      <c r="E2431" s="45">
        <v>20.190000000000001</v>
      </c>
      <c r="F2431" s="44">
        <v>4845.6000000000004</v>
      </c>
      <c r="G2431" s="50" t="s">
        <v>27</v>
      </c>
    </row>
    <row r="2432" spans="2:7" s="25" customFormat="1" ht="13.35" customHeight="1">
      <c r="B2432" s="55" t="s">
        <v>21031</v>
      </c>
      <c r="C2432" s="43" t="s">
        <v>4772</v>
      </c>
      <c r="D2432" s="46">
        <v>533</v>
      </c>
      <c r="E2432" s="45">
        <v>20.190000000000001</v>
      </c>
      <c r="F2432" s="44">
        <v>10761.27</v>
      </c>
      <c r="G2432" s="50" t="s">
        <v>27</v>
      </c>
    </row>
    <row r="2433" spans="2:7" s="25" customFormat="1" ht="13.35" customHeight="1">
      <c r="B2433" s="55" t="s">
        <v>21031</v>
      </c>
      <c r="C2433" s="43" t="s">
        <v>4772</v>
      </c>
      <c r="D2433" s="46">
        <v>325</v>
      </c>
      <c r="E2433" s="45">
        <v>20.190000000000001</v>
      </c>
      <c r="F2433" s="44">
        <v>6561.75</v>
      </c>
      <c r="G2433" s="50" t="s">
        <v>27</v>
      </c>
    </row>
    <row r="2434" spans="2:7" s="25" customFormat="1" ht="13.35" customHeight="1">
      <c r="B2434" s="55" t="s">
        <v>21031</v>
      </c>
      <c r="C2434" s="43" t="s">
        <v>4772</v>
      </c>
      <c r="D2434" s="46">
        <v>417</v>
      </c>
      <c r="E2434" s="45">
        <v>20.190000000000001</v>
      </c>
      <c r="F2434" s="44">
        <v>8419.23</v>
      </c>
      <c r="G2434" s="50" t="s">
        <v>27</v>
      </c>
    </row>
    <row r="2435" spans="2:7" s="25" customFormat="1" ht="13.35" customHeight="1">
      <c r="B2435" s="55" t="s">
        <v>21031</v>
      </c>
      <c r="C2435" s="43" t="s">
        <v>11342</v>
      </c>
      <c r="D2435" s="46">
        <v>211</v>
      </c>
      <c r="E2435" s="45">
        <v>20.190000000000001</v>
      </c>
      <c r="F2435" s="44">
        <v>4260.09</v>
      </c>
      <c r="G2435" s="50" t="s">
        <v>27</v>
      </c>
    </row>
    <row r="2436" spans="2:7" s="25" customFormat="1" ht="13.35" customHeight="1">
      <c r="B2436" s="55" t="s">
        <v>21031</v>
      </c>
      <c r="C2436" s="43" t="s">
        <v>21131</v>
      </c>
      <c r="D2436" s="46">
        <v>210</v>
      </c>
      <c r="E2436" s="45">
        <v>20.190000000000001</v>
      </c>
      <c r="F2436" s="44">
        <v>4239.8999999999996</v>
      </c>
      <c r="G2436" s="50" t="s">
        <v>27</v>
      </c>
    </row>
    <row r="2437" spans="2:7" s="25" customFormat="1" ht="13.35" customHeight="1">
      <c r="B2437" s="55" t="s">
        <v>21031</v>
      </c>
      <c r="C2437" s="43" t="s">
        <v>1497</v>
      </c>
      <c r="D2437" s="46">
        <v>457</v>
      </c>
      <c r="E2437" s="45">
        <v>20.204999999999998</v>
      </c>
      <c r="F2437" s="44">
        <v>9233.6849999999995</v>
      </c>
      <c r="G2437" s="50" t="s">
        <v>27</v>
      </c>
    </row>
    <row r="2438" spans="2:7" s="25" customFormat="1" ht="13.35" customHeight="1">
      <c r="B2438" s="55" t="s">
        <v>21031</v>
      </c>
      <c r="C2438" s="43" t="s">
        <v>1497</v>
      </c>
      <c r="D2438" s="46">
        <v>428</v>
      </c>
      <c r="E2438" s="45">
        <v>20.204999999999998</v>
      </c>
      <c r="F2438" s="44">
        <v>8647.74</v>
      </c>
      <c r="G2438" s="50" t="s">
        <v>27</v>
      </c>
    </row>
    <row r="2439" spans="2:7" s="25" customFormat="1" ht="13.35" customHeight="1">
      <c r="B2439" s="55" t="s">
        <v>21031</v>
      </c>
      <c r="C2439" s="43" t="s">
        <v>17737</v>
      </c>
      <c r="D2439" s="46">
        <v>500</v>
      </c>
      <c r="E2439" s="45">
        <v>20.204999999999998</v>
      </c>
      <c r="F2439" s="44">
        <v>10102.5</v>
      </c>
      <c r="G2439" s="50" t="s">
        <v>27</v>
      </c>
    </row>
    <row r="2440" spans="2:7" s="25" customFormat="1" ht="13.35" customHeight="1">
      <c r="B2440" s="55" t="s">
        <v>21031</v>
      </c>
      <c r="C2440" s="43" t="s">
        <v>3254</v>
      </c>
      <c r="D2440" s="46">
        <v>573</v>
      </c>
      <c r="E2440" s="45">
        <v>20.204999999999998</v>
      </c>
      <c r="F2440" s="44">
        <v>11577.47</v>
      </c>
      <c r="G2440" s="50" t="s">
        <v>27</v>
      </c>
    </row>
    <row r="2441" spans="2:7" s="25" customFormat="1" ht="13.35" customHeight="1">
      <c r="B2441" s="55" t="s">
        <v>21031</v>
      </c>
      <c r="C2441" s="43" t="s">
        <v>18440</v>
      </c>
      <c r="D2441" s="46">
        <v>349</v>
      </c>
      <c r="E2441" s="45">
        <v>20.204999999999998</v>
      </c>
      <c r="F2441" s="44">
        <v>7051.5450000000001</v>
      </c>
      <c r="G2441" s="50" t="s">
        <v>27</v>
      </c>
    </row>
    <row r="2442" spans="2:7" s="25" customFormat="1" ht="13.35" customHeight="1">
      <c r="B2442" s="55" t="s">
        <v>21031</v>
      </c>
      <c r="C2442" s="43" t="s">
        <v>4595</v>
      </c>
      <c r="D2442" s="46">
        <v>209</v>
      </c>
      <c r="E2442" s="45">
        <v>20.22</v>
      </c>
      <c r="F2442" s="44">
        <v>4225.9799999999996</v>
      </c>
      <c r="G2442" s="50" t="s">
        <v>27</v>
      </c>
    </row>
    <row r="2443" spans="2:7" s="25" customFormat="1" ht="13.35" customHeight="1">
      <c r="B2443" s="55" t="s">
        <v>21031</v>
      </c>
      <c r="C2443" s="43" t="s">
        <v>11777</v>
      </c>
      <c r="D2443" s="46">
        <v>249</v>
      </c>
      <c r="E2443" s="45">
        <v>20.234999999999999</v>
      </c>
      <c r="F2443" s="44">
        <v>5038.5150000000003</v>
      </c>
      <c r="G2443" s="50" t="s">
        <v>27</v>
      </c>
    </row>
    <row r="2444" spans="2:7" s="25" customFormat="1" ht="13.35" customHeight="1">
      <c r="B2444" s="55" t="s">
        <v>21031</v>
      </c>
      <c r="C2444" s="43" t="s">
        <v>3257</v>
      </c>
      <c r="D2444" s="46">
        <v>74</v>
      </c>
      <c r="E2444" s="45">
        <v>20.234999999999999</v>
      </c>
      <c r="F2444" s="44">
        <v>1497.39</v>
      </c>
      <c r="G2444" s="50" t="s">
        <v>27</v>
      </c>
    </row>
    <row r="2445" spans="2:7" s="25" customFormat="1" ht="13.35" customHeight="1">
      <c r="B2445" s="55" t="s">
        <v>21031</v>
      </c>
      <c r="C2445" s="43" t="s">
        <v>3257</v>
      </c>
      <c r="D2445" s="46">
        <v>662</v>
      </c>
      <c r="E2445" s="45">
        <v>20.234999999999999</v>
      </c>
      <c r="F2445" s="44">
        <v>13395.57</v>
      </c>
      <c r="G2445" s="50" t="s">
        <v>27</v>
      </c>
    </row>
    <row r="2446" spans="2:7" s="25" customFormat="1" ht="13.35" customHeight="1">
      <c r="B2446" s="55" t="s">
        <v>21031</v>
      </c>
      <c r="C2446" s="43" t="s">
        <v>3258</v>
      </c>
      <c r="D2446" s="46">
        <v>217</v>
      </c>
      <c r="E2446" s="45">
        <v>20.234999999999999</v>
      </c>
      <c r="F2446" s="44">
        <v>4390.9949999999999</v>
      </c>
      <c r="G2446" s="50" t="s">
        <v>27</v>
      </c>
    </row>
    <row r="2447" spans="2:7" s="25" customFormat="1" ht="13.35" customHeight="1">
      <c r="B2447" s="55" t="s">
        <v>21031</v>
      </c>
      <c r="C2447" s="43" t="s">
        <v>3603</v>
      </c>
      <c r="D2447" s="46">
        <v>249</v>
      </c>
      <c r="E2447" s="45">
        <v>20.234999999999999</v>
      </c>
      <c r="F2447" s="44">
        <v>5038.5150000000003</v>
      </c>
      <c r="G2447" s="50" t="s">
        <v>27</v>
      </c>
    </row>
    <row r="2448" spans="2:7" s="25" customFormat="1" ht="13.35" customHeight="1">
      <c r="B2448" s="55" t="s">
        <v>21031</v>
      </c>
      <c r="C2448" s="43" t="s">
        <v>13417</v>
      </c>
      <c r="D2448" s="46">
        <v>332</v>
      </c>
      <c r="E2448" s="45">
        <v>20.23</v>
      </c>
      <c r="F2448" s="44">
        <v>6716.36</v>
      </c>
      <c r="G2448" s="50" t="s">
        <v>27</v>
      </c>
    </row>
    <row r="2449" spans="2:7" s="25" customFormat="1" ht="13.35" customHeight="1">
      <c r="B2449" s="55" t="s">
        <v>21031</v>
      </c>
      <c r="C2449" s="43" t="s">
        <v>3049</v>
      </c>
      <c r="D2449" s="46">
        <v>423</v>
      </c>
      <c r="E2449" s="45">
        <v>20.23</v>
      </c>
      <c r="F2449" s="44">
        <v>8557.2900000000009</v>
      </c>
      <c r="G2449" s="50" t="s">
        <v>27</v>
      </c>
    </row>
    <row r="2450" spans="2:7" s="25" customFormat="1" ht="13.35" customHeight="1">
      <c r="B2450" s="55" t="s">
        <v>21031</v>
      </c>
      <c r="C2450" s="43" t="s">
        <v>16774</v>
      </c>
      <c r="D2450" s="46">
        <v>218</v>
      </c>
      <c r="E2450" s="45">
        <v>20.23</v>
      </c>
      <c r="F2450" s="44">
        <v>4410.1400000000003</v>
      </c>
      <c r="G2450" s="50" t="s">
        <v>27</v>
      </c>
    </row>
    <row r="2451" spans="2:7" s="25" customFormat="1" ht="13.35" customHeight="1">
      <c r="B2451" s="55" t="s">
        <v>21031</v>
      </c>
      <c r="C2451" s="43" t="s">
        <v>16774</v>
      </c>
      <c r="D2451" s="46">
        <v>87</v>
      </c>
      <c r="E2451" s="45">
        <v>20.23</v>
      </c>
      <c r="F2451" s="44">
        <v>1760.01</v>
      </c>
      <c r="G2451" s="50" t="s">
        <v>27</v>
      </c>
    </row>
    <row r="2452" spans="2:7" s="25" customFormat="1" ht="13.35" customHeight="1">
      <c r="B2452" s="55" t="s">
        <v>21031</v>
      </c>
      <c r="C2452" s="43" t="s">
        <v>3600</v>
      </c>
      <c r="D2452" s="46">
        <v>300</v>
      </c>
      <c r="E2452" s="45">
        <v>20.239999999999998</v>
      </c>
      <c r="F2452" s="44">
        <v>6072</v>
      </c>
      <c r="G2452" s="50" t="s">
        <v>27</v>
      </c>
    </row>
    <row r="2453" spans="2:7" s="25" customFormat="1" ht="13.35" customHeight="1">
      <c r="B2453" s="55" t="s">
        <v>21031</v>
      </c>
      <c r="C2453" s="43" t="s">
        <v>18903</v>
      </c>
      <c r="D2453" s="46">
        <v>300</v>
      </c>
      <c r="E2453" s="45">
        <v>20.239999999999998</v>
      </c>
      <c r="F2453" s="44">
        <v>6072</v>
      </c>
      <c r="G2453" s="50" t="s">
        <v>27</v>
      </c>
    </row>
    <row r="2454" spans="2:7" s="25" customFormat="1" ht="13.35" customHeight="1">
      <c r="B2454" s="55" t="s">
        <v>21031</v>
      </c>
      <c r="C2454" s="43" t="s">
        <v>18903</v>
      </c>
      <c r="D2454" s="46">
        <v>422</v>
      </c>
      <c r="E2454" s="45">
        <v>20.239999999999998</v>
      </c>
      <c r="F2454" s="44">
        <v>8541.2800000000007</v>
      </c>
      <c r="G2454" s="50" t="s">
        <v>27</v>
      </c>
    </row>
    <row r="2455" spans="2:7" s="25" customFormat="1" ht="13.35" customHeight="1">
      <c r="B2455" s="55" t="s">
        <v>21031</v>
      </c>
      <c r="C2455" s="43" t="s">
        <v>18903</v>
      </c>
      <c r="D2455" s="46">
        <v>652</v>
      </c>
      <c r="E2455" s="45">
        <v>20.239999999999998</v>
      </c>
      <c r="F2455" s="44">
        <v>13196.48</v>
      </c>
      <c r="G2455" s="50" t="s">
        <v>27</v>
      </c>
    </row>
    <row r="2456" spans="2:7" s="25" customFormat="1" ht="13.35" customHeight="1">
      <c r="B2456" s="55" t="s">
        <v>21031</v>
      </c>
      <c r="C2456" s="43" t="s">
        <v>11076</v>
      </c>
      <c r="D2456" s="46">
        <v>102</v>
      </c>
      <c r="E2456" s="45">
        <v>20.239999999999998</v>
      </c>
      <c r="F2456" s="44">
        <v>2064.48</v>
      </c>
      <c r="G2456" s="50" t="s">
        <v>27</v>
      </c>
    </row>
    <row r="2457" spans="2:7" s="25" customFormat="1" ht="13.35" customHeight="1">
      <c r="B2457" s="55" t="s">
        <v>21031</v>
      </c>
      <c r="C2457" s="43" t="s">
        <v>11076</v>
      </c>
      <c r="D2457" s="46">
        <v>578</v>
      </c>
      <c r="E2457" s="45">
        <v>20.239999999999998</v>
      </c>
      <c r="F2457" s="44">
        <v>11698.72</v>
      </c>
      <c r="G2457" s="50" t="s">
        <v>27</v>
      </c>
    </row>
    <row r="2458" spans="2:7" s="25" customFormat="1" ht="13.35" customHeight="1">
      <c r="B2458" s="55" t="s">
        <v>21031</v>
      </c>
      <c r="C2458" s="43" t="s">
        <v>12347</v>
      </c>
      <c r="D2458" s="46">
        <v>298</v>
      </c>
      <c r="E2458" s="45">
        <v>20.239999999999998</v>
      </c>
      <c r="F2458" s="44">
        <v>6031.52</v>
      </c>
      <c r="G2458" s="50" t="s">
        <v>27</v>
      </c>
    </row>
    <row r="2459" spans="2:7" s="25" customFormat="1" ht="13.35" customHeight="1">
      <c r="B2459" s="55" t="s">
        <v>21031</v>
      </c>
      <c r="C2459" s="43" t="s">
        <v>12347</v>
      </c>
      <c r="D2459" s="46">
        <v>463</v>
      </c>
      <c r="E2459" s="45">
        <v>20.239999999999998</v>
      </c>
      <c r="F2459" s="44">
        <v>9371.1200000000008</v>
      </c>
      <c r="G2459" s="50" t="s">
        <v>27</v>
      </c>
    </row>
    <row r="2460" spans="2:7" s="25" customFormat="1" ht="13.35" customHeight="1">
      <c r="B2460" s="55" t="s">
        <v>21031</v>
      </c>
      <c r="C2460" s="43" t="s">
        <v>12347</v>
      </c>
      <c r="D2460" s="46">
        <v>282</v>
      </c>
      <c r="E2460" s="45">
        <v>20.239999999999998</v>
      </c>
      <c r="F2460" s="44">
        <v>5707.68</v>
      </c>
      <c r="G2460" s="50" t="s">
        <v>27</v>
      </c>
    </row>
    <row r="2461" spans="2:7" s="25" customFormat="1" ht="13.35" customHeight="1">
      <c r="B2461" s="55" t="s">
        <v>21031</v>
      </c>
      <c r="C2461" s="43" t="s">
        <v>12347</v>
      </c>
      <c r="D2461" s="46">
        <v>425</v>
      </c>
      <c r="E2461" s="45">
        <v>20.239999999999998</v>
      </c>
      <c r="F2461" s="44">
        <v>8602</v>
      </c>
      <c r="G2461" s="50" t="s">
        <v>27</v>
      </c>
    </row>
    <row r="2462" spans="2:7" s="25" customFormat="1" ht="13.35" customHeight="1">
      <c r="B2462" s="55" t="s">
        <v>21031</v>
      </c>
      <c r="C2462" s="43" t="s">
        <v>12347</v>
      </c>
      <c r="D2462" s="46">
        <v>290</v>
      </c>
      <c r="E2462" s="45">
        <v>20.239999999999998</v>
      </c>
      <c r="F2462" s="44">
        <v>5869.6</v>
      </c>
      <c r="G2462" s="50" t="s">
        <v>27</v>
      </c>
    </row>
    <row r="2463" spans="2:7" s="25" customFormat="1" ht="13.35" customHeight="1">
      <c r="B2463" s="55" t="s">
        <v>21031</v>
      </c>
      <c r="C2463" s="43" t="s">
        <v>12347</v>
      </c>
      <c r="D2463" s="46">
        <v>226</v>
      </c>
      <c r="E2463" s="45">
        <v>20.239999999999998</v>
      </c>
      <c r="F2463" s="44">
        <v>4574.24</v>
      </c>
      <c r="G2463" s="50" t="s">
        <v>27</v>
      </c>
    </row>
    <row r="2464" spans="2:7" s="25" customFormat="1" ht="13.35" customHeight="1">
      <c r="B2464" s="55" t="s">
        <v>21031</v>
      </c>
      <c r="C2464" s="43" t="s">
        <v>12347</v>
      </c>
      <c r="D2464" s="46">
        <v>167</v>
      </c>
      <c r="E2464" s="45">
        <v>20.239999999999998</v>
      </c>
      <c r="F2464" s="44">
        <v>3380.08</v>
      </c>
      <c r="G2464" s="50" t="s">
        <v>27</v>
      </c>
    </row>
    <row r="2465" spans="2:7" s="25" customFormat="1" ht="13.35" customHeight="1">
      <c r="B2465" s="55" t="s">
        <v>21031</v>
      </c>
      <c r="C2465" s="43" t="s">
        <v>12347</v>
      </c>
      <c r="D2465" s="46">
        <v>402</v>
      </c>
      <c r="E2465" s="45">
        <v>20.239999999999998</v>
      </c>
      <c r="F2465" s="44">
        <v>8136.48</v>
      </c>
      <c r="G2465" s="50" t="s">
        <v>27</v>
      </c>
    </row>
    <row r="2466" spans="2:7" s="25" customFormat="1" ht="13.35" customHeight="1">
      <c r="B2466" s="55" t="s">
        <v>21031</v>
      </c>
      <c r="C2466" s="43" t="s">
        <v>2772</v>
      </c>
      <c r="D2466" s="46">
        <v>536</v>
      </c>
      <c r="E2466" s="45">
        <v>20.239999999999998</v>
      </c>
      <c r="F2466" s="44">
        <v>10848.64</v>
      </c>
      <c r="G2466" s="50" t="s">
        <v>27</v>
      </c>
    </row>
    <row r="2467" spans="2:7" s="25" customFormat="1" ht="13.35" customHeight="1">
      <c r="B2467" s="55" t="s">
        <v>21031</v>
      </c>
      <c r="C2467" s="43" t="s">
        <v>11778</v>
      </c>
      <c r="D2467" s="46">
        <v>354</v>
      </c>
      <c r="E2467" s="45">
        <v>20.234999999999999</v>
      </c>
      <c r="F2467" s="44">
        <v>7163.19</v>
      </c>
      <c r="G2467" s="50" t="s">
        <v>27</v>
      </c>
    </row>
    <row r="2468" spans="2:7" s="25" customFormat="1" ht="13.35" customHeight="1">
      <c r="B2468" s="55" t="s">
        <v>21031</v>
      </c>
      <c r="C2468" s="43" t="s">
        <v>11778</v>
      </c>
      <c r="D2468" s="46">
        <v>701</v>
      </c>
      <c r="E2468" s="45">
        <v>20.234999999999999</v>
      </c>
      <c r="F2468" s="44">
        <v>14184.74</v>
      </c>
      <c r="G2468" s="50" t="s">
        <v>27</v>
      </c>
    </row>
    <row r="2469" spans="2:7" s="25" customFormat="1" ht="13.35" customHeight="1">
      <c r="B2469" s="55" t="s">
        <v>21031</v>
      </c>
      <c r="C2469" s="43" t="s">
        <v>13114</v>
      </c>
      <c r="D2469" s="46">
        <v>606</v>
      </c>
      <c r="E2469" s="45">
        <v>20.234999999999999</v>
      </c>
      <c r="F2469" s="44">
        <v>12262.41</v>
      </c>
      <c r="G2469" s="50" t="s">
        <v>27</v>
      </c>
    </row>
    <row r="2470" spans="2:7" s="25" customFormat="1" ht="13.35" customHeight="1">
      <c r="B2470" s="55" t="s">
        <v>21031</v>
      </c>
      <c r="C2470" s="43" t="s">
        <v>13114</v>
      </c>
      <c r="D2470" s="46">
        <v>572</v>
      </c>
      <c r="E2470" s="45">
        <v>20.234999999999999</v>
      </c>
      <c r="F2470" s="44">
        <v>11574.42</v>
      </c>
      <c r="G2470" s="50" t="s">
        <v>27</v>
      </c>
    </row>
    <row r="2471" spans="2:7" s="25" customFormat="1" ht="13.35" customHeight="1">
      <c r="B2471" s="55" t="s">
        <v>21031</v>
      </c>
      <c r="C2471" s="43" t="s">
        <v>13114</v>
      </c>
      <c r="D2471" s="46">
        <v>707</v>
      </c>
      <c r="E2471" s="45">
        <v>20.234999999999999</v>
      </c>
      <c r="F2471" s="44">
        <v>14306.15</v>
      </c>
      <c r="G2471" s="50" t="s">
        <v>27</v>
      </c>
    </row>
    <row r="2472" spans="2:7" s="25" customFormat="1" ht="13.35" customHeight="1">
      <c r="B2472" s="55" t="s">
        <v>21031</v>
      </c>
      <c r="C2472" s="43" t="s">
        <v>21132</v>
      </c>
      <c r="D2472" s="46">
        <v>335</v>
      </c>
      <c r="E2472" s="45">
        <v>20.234999999999999</v>
      </c>
      <c r="F2472" s="44">
        <v>6778.7250000000004</v>
      </c>
      <c r="G2472" s="50" t="s">
        <v>27</v>
      </c>
    </row>
    <row r="2473" spans="2:7" s="25" customFormat="1" ht="13.35" customHeight="1">
      <c r="B2473" s="55" t="s">
        <v>21031</v>
      </c>
      <c r="C2473" s="43" t="s">
        <v>19158</v>
      </c>
      <c r="D2473" s="46">
        <v>346</v>
      </c>
      <c r="E2473" s="45">
        <v>20.234999999999999</v>
      </c>
      <c r="F2473" s="44">
        <v>7001.31</v>
      </c>
      <c r="G2473" s="50" t="s">
        <v>27</v>
      </c>
    </row>
    <row r="2474" spans="2:7" s="25" customFormat="1" ht="13.35" customHeight="1">
      <c r="B2474" s="55" t="s">
        <v>21031</v>
      </c>
      <c r="C2474" s="43" t="s">
        <v>19158</v>
      </c>
      <c r="D2474" s="46">
        <v>320</v>
      </c>
      <c r="E2474" s="45">
        <v>20.234999999999999</v>
      </c>
      <c r="F2474" s="44">
        <v>6475.2</v>
      </c>
      <c r="G2474" s="50" t="s">
        <v>27</v>
      </c>
    </row>
    <row r="2475" spans="2:7" s="25" customFormat="1" ht="13.35" customHeight="1">
      <c r="B2475" s="55" t="s">
        <v>21031</v>
      </c>
      <c r="C2475" s="43" t="s">
        <v>17744</v>
      </c>
      <c r="D2475" s="46">
        <v>324</v>
      </c>
      <c r="E2475" s="45">
        <v>20.225000000000001</v>
      </c>
      <c r="F2475" s="44">
        <v>6552.9</v>
      </c>
      <c r="G2475" s="50" t="s">
        <v>27</v>
      </c>
    </row>
    <row r="2476" spans="2:7" s="25" customFormat="1" ht="13.35" customHeight="1">
      <c r="B2476" s="55" t="s">
        <v>21031</v>
      </c>
      <c r="C2476" s="43" t="s">
        <v>2784</v>
      </c>
      <c r="D2476" s="46">
        <v>446</v>
      </c>
      <c r="E2476" s="45">
        <v>20.225000000000001</v>
      </c>
      <c r="F2476" s="44">
        <v>9020.35</v>
      </c>
      <c r="G2476" s="50" t="s">
        <v>27</v>
      </c>
    </row>
    <row r="2477" spans="2:7" s="25" customFormat="1" ht="13.35" customHeight="1">
      <c r="B2477" s="55" t="s">
        <v>21031</v>
      </c>
      <c r="C2477" s="43" t="s">
        <v>15890</v>
      </c>
      <c r="D2477" s="46">
        <v>547</v>
      </c>
      <c r="E2477" s="45">
        <v>20.225000000000001</v>
      </c>
      <c r="F2477" s="44">
        <v>11063.08</v>
      </c>
      <c r="G2477" s="50" t="s">
        <v>27</v>
      </c>
    </row>
    <row r="2478" spans="2:7" s="25" customFormat="1" ht="13.35" customHeight="1">
      <c r="B2478" s="55" t="s">
        <v>21031</v>
      </c>
      <c r="C2478" s="43" t="s">
        <v>15890</v>
      </c>
      <c r="D2478" s="46">
        <v>343</v>
      </c>
      <c r="E2478" s="45">
        <v>20.225000000000001</v>
      </c>
      <c r="F2478" s="44">
        <v>6937.1750000000002</v>
      </c>
      <c r="G2478" s="50" t="s">
        <v>27</v>
      </c>
    </row>
    <row r="2479" spans="2:7" s="25" customFormat="1" ht="13.35" customHeight="1">
      <c r="B2479" s="55" t="s">
        <v>21031</v>
      </c>
      <c r="C2479" s="43" t="s">
        <v>15892</v>
      </c>
      <c r="D2479" s="46">
        <v>486</v>
      </c>
      <c r="E2479" s="45">
        <v>20.225000000000001</v>
      </c>
      <c r="F2479" s="44">
        <v>9829.35</v>
      </c>
      <c r="G2479" s="50" t="s">
        <v>27</v>
      </c>
    </row>
    <row r="2480" spans="2:7" s="25" customFormat="1" ht="13.35" customHeight="1">
      <c r="B2480" s="55" t="s">
        <v>21031</v>
      </c>
      <c r="C2480" s="43" t="s">
        <v>18058</v>
      </c>
      <c r="D2480" s="46">
        <v>430</v>
      </c>
      <c r="E2480" s="45">
        <v>20.23</v>
      </c>
      <c r="F2480" s="44">
        <v>8698.9</v>
      </c>
      <c r="G2480" s="50" t="s">
        <v>27</v>
      </c>
    </row>
    <row r="2481" spans="2:7" s="25" customFormat="1" ht="13.35" customHeight="1">
      <c r="B2481" s="55" t="s">
        <v>21031</v>
      </c>
      <c r="C2481" s="43" t="s">
        <v>16442</v>
      </c>
      <c r="D2481" s="46">
        <v>313</v>
      </c>
      <c r="E2481" s="45">
        <v>20.23</v>
      </c>
      <c r="F2481" s="44">
        <v>6331.99</v>
      </c>
      <c r="G2481" s="50" t="s">
        <v>27</v>
      </c>
    </row>
    <row r="2482" spans="2:7" s="25" customFormat="1" ht="13.35" customHeight="1">
      <c r="B2482" s="55" t="s">
        <v>21031</v>
      </c>
      <c r="C2482" s="43" t="s">
        <v>16442</v>
      </c>
      <c r="D2482" s="46">
        <v>314</v>
      </c>
      <c r="E2482" s="45">
        <v>20.23</v>
      </c>
      <c r="F2482" s="44">
        <v>6352.22</v>
      </c>
      <c r="G2482" s="50" t="s">
        <v>27</v>
      </c>
    </row>
    <row r="2483" spans="2:7" s="25" customFormat="1" ht="13.35" customHeight="1">
      <c r="B2483" s="55" t="s">
        <v>21031</v>
      </c>
      <c r="C2483" s="43" t="s">
        <v>16442</v>
      </c>
      <c r="D2483" s="46">
        <v>374</v>
      </c>
      <c r="E2483" s="45">
        <v>20.23</v>
      </c>
      <c r="F2483" s="44">
        <v>7566.02</v>
      </c>
      <c r="G2483" s="50" t="s">
        <v>27</v>
      </c>
    </row>
    <row r="2484" spans="2:7" s="25" customFormat="1" ht="13.35" customHeight="1">
      <c r="B2484" s="55" t="s">
        <v>21031</v>
      </c>
      <c r="C2484" s="43" t="s">
        <v>21133</v>
      </c>
      <c r="D2484" s="46">
        <v>339</v>
      </c>
      <c r="E2484" s="45">
        <v>20.23</v>
      </c>
      <c r="F2484" s="44">
        <v>6857.97</v>
      </c>
      <c r="G2484" s="50" t="s">
        <v>27</v>
      </c>
    </row>
    <row r="2485" spans="2:7" s="25" customFormat="1" ht="13.35" customHeight="1">
      <c r="B2485" s="55" t="s">
        <v>21031</v>
      </c>
      <c r="C2485" s="43" t="s">
        <v>7169</v>
      </c>
      <c r="D2485" s="46">
        <v>626</v>
      </c>
      <c r="E2485" s="45">
        <v>20.22</v>
      </c>
      <c r="F2485" s="44">
        <v>12657.72</v>
      </c>
      <c r="G2485" s="50" t="s">
        <v>27</v>
      </c>
    </row>
    <row r="2486" spans="2:7" s="25" customFormat="1" ht="13.35" customHeight="1">
      <c r="B2486" s="55" t="s">
        <v>21031</v>
      </c>
      <c r="C2486" s="43" t="s">
        <v>21134</v>
      </c>
      <c r="D2486" s="46">
        <v>641</v>
      </c>
      <c r="E2486" s="45">
        <v>20.22</v>
      </c>
      <c r="F2486" s="44">
        <v>12961.02</v>
      </c>
      <c r="G2486" s="50" t="s">
        <v>27</v>
      </c>
    </row>
    <row r="2487" spans="2:7" s="25" customFormat="1" ht="13.35" customHeight="1">
      <c r="B2487" s="55" t="s">
        <v>21031</v>
      </c>
      <c r="C2487" s="43" t="s">
        <v>19165</v>
      </c>
      <c r="D2487" s="46">
        <v>318</v>
      </c>
      <c r="E2487" s="45">
        <v>20.22</v>
      </c>
      <c r="F2487" s="44">
        <v>6429.96</v>
      </c>
      <c r="G2487" s="50" t="s">
        <v>27</v>
      </c>
    </row>
    <row r="2488" spans="2:7" s="25" customFormat="1" ht="13.35" customHeight="1">
      <c r="B2488" s="55" t="s">
        <v>21031</v>
      </c>
      <c r="C2488" s="43" t="s">
        <v>12268</v>
      </c>
      <c r="D2488" s="46">
        <v>626</v>
      </c>
      <c r="E2488" s="45">
        <v>20.215</v>
      </c>
      <c r="F2488" s="44">
        <v>12654.59</v>
      </c>
      <c r="G2488" s="50" t="s">
        <v>27</v>
      </c>
    </row>
    <row r="2489" spans="2:7" s="25" customFormat="1" ht="13.35" customHeight="1">
      <c r="B2489" s="55" t="s">
        <v>21031</v>
      </c>
      <c r="C2489" s="43" t="s">
        <v>11513</v>
      </c>
      <c r="D2489" s="46">
        <v>363</v>
      </c>
      <c r="E2489" s="45">
        <v>20.22</v>
      </c>
      <c r="F2489" s="44">
        <v>7339.86</v>
      </c>
      <c r="G2489" s="50" t="s">
        <v>27</v>
      </c>
    </row>
    <row r="2490" spans="2:7" s="25" customFormat="1" ht="13.35" customHeight="1">
      <c r="B2490" s="55" t="s">
        <v>21031</v>
      </c>
      <c r="C2490" s="43" t="s">
        <v>1030</v>
      </c>
      <c r="D2490" s="46">
        <v>377</v>
      </c>
      <c r="E2490" s="45">
        <v>20.23</v>
      </c>
      <c r="F2490" s="44">
        <v>7626.71</v>
      </c>
      <c r="G2490" s="50" t="s">
        <v>27</v>
      </c>
    </row>
    <row r="2491" spans="2:7" s="25" customFormat="1" ht="13.35" customHeight="1">
      <c r="B2491" s="55" t="s">
        <v>21031</v>
      </c>
      <c r="C2491" s="43" t="s">
        <v>12350</v>
      </c>
      <c r="D2491" s="46">
        <v>364</v>
      </c>
      <c r="E2491" s="45">
        <v>20.23</v>
      </c>
      <c r="F2491" s="44">
        <v>7363.72</v>
      </c>
      <c r="G2491" s="50" t="s">
        <v>27</v>
      </c>
    </row>
    <row r="2492" spans="2:7" s="25" customFormat="1" ht="13.35" customHeight="1">
      <c r="B2492" s="55" t="s">
        <v>21031</v>
      </c>
      <c r="C2492" s="43" t="s">
        <v>13441</v>
      </c>
      <c r="D2492" s="46">
        <v>301</v>
      </c>
      <c r="E2492" s="45">
        <v>20.23</v>
      </c>
      <c r="F2492" s="44">
        <v>6089.23</v>
      </c>
      <c r="G2492" s="50" t="s">
        <v>27</v>
      </c>
    </row>
    <row r="2493" spans="2:7" s="25" customFormat="1" ht="13.35" customHeight="1">
      <c r="B2493" s="55" t="s">
        <v>21031</v>
      </c>
      <c r="C2493" s="43" t="s">
        <v>13441</v>
      </c>
      <c r="D2493" s="46">
        <v>308</v>
      </c>
      <c r="E2493" s="45">
        <v>20.23</v>
      </c>
      <c r="F2493" s="44">
        <v>6230.84</v>
      </c>
      <c r="G2493" s="50" t="s">
        <v>27</v>
      </c>
    </row>
    <row r="2494" spans="2:7" s="25" customFormat="1" ht="13.35" customHeight="1">
      <c r="B2494" s="55" t="s">
        <v>21031</v>
      </c>
      <c r="C2494" s="43" t="s">
        <v>5217</v>
      </c>
      <c r="D2494" s="46">
        <v>12</v>
      </c>
      <c r="E2494" s="45">
        <v>20.23</v>
      </c>
      <c r="F2494" s="44">
        <v>242.76</v>
      </c>
      <c r="G2494" s="50" t="s">
        <v>27</v>
      </c>
    </row>
    <row r="2495" spans="2:7" s="25" customFormat="1" ht="13.35" customHeight="1">
      <c r="B2495" s="55" t="s">
        <v>21031</v>
      </c>
      <c r="C2495" s="43" t="s">
        <v>13442</v>
      </c>
      <c r="D2495" s="46">
        <v>300</v>
      </c>
      <c r="E2495" s="45">
        <v>20.23</v>
      </c>
      <c r="F2495" s="44">
        <v>6069</v>
      </c>
      <c r="G2495" s="50" t="s">
        <v>27</v>
      </c>
    </row>
    <row r="2496" spans="2:7" s="25" customFormat="1" ht="13.35" customHeight="1">
      <c r="B2496" s="55" t="s">
        <v>21031</v>
      </c>
      <c r="C2496" s="43" t="s">
        <v>13442</v>
      </c>
      <c r="D2496" s="46">
        <v>425</v>
      </c>
      <c r="E2496" s="45">
        <v>20.23</v>
      </c>
      <c r="F2496" s="44">
        <v>8597.75</v>
      </c>
      <c r="G2496" s="50" t="s">
        <v>27</v>
      </c>
    </row>
    <row r="2497" spans="2:7" s="25" customFormat="1" ht="13.35" customHeight="1">
      <c r="B2497" s="55" t="s">
        <v>21031</v>
      </c>
      <c r="C2497" s="43" t="s">
        <v>13442</v>
      </c>
      <c r="D2497" s="46">
        <v>364</v>
      </c>
      <c r="E2497" s="45">
        <v>20.23</v>
      </c>
      <c r="F2497" s="44">
        <v>7363.72</v>
      </c>
      <c r="G2497" s="50" t="s">
        <v>27</v>
      </c>
    </row>
    <row r="2498" spans="2:7" s="25" customFormat="1" ht="13.35" customHeight="1">
      <c r="B2498" s="55" t="s">
        <v>21031</v>
      </c>
      <c r="C2498" s="43" t="s">
        <v>13443</v>
      </c>
      <c r="D2498" s="46">
        <v>311</v>
      </c>
      <c r="E2498" s="45">
        <v>20.23</v>
      </c>
      <c r="F2498" s="44">
        <v>6291.53</v>
      </c>
      <c r="G2498" s="50" t="s">
        <v>27</v>
      </c>
    </row>
    <row r="2499" spans="2:7" s="25" customFormat="1" ht="13.35" customHeight="1">
      <c r="B2499" s="55" t="s">
        <v>21031</v>
      </c>
      <c r="C2499" s="43" t="s">
        <v>13443</v>
      </c>
      <c r="D2499" s="46">
        <v>455</v>
      </c>
      <c r="E2499" s="45">
        <v>20.23</v>
      </c>
      <c r="F2499" s="44">
        <v>9204.65</v>
      </c>
      <c r="G2499" s="50" t="s">
        <v>27</v>
      </c>
    </row>
    <row r="2500" spans="2:7" s="25" customFormat="1" ht="13.35" customHeight="1">
      <c r="B2500" s="55" t="s">
        <v>21031</v>
      </c>
      <c r="C2500" s="43" t="s">
        <v>18915</v>
      </c>
      <c r="D2500" s="46">
        <v>376</v>
      </c>
      <c r="E2500" s="45">
        <v>20.23</v>
      </c>
      <c r="F2500" s="44">
        <v>7606.48</v>
      </c>
      <c r="G2500" s="50" t="s">
        <v>27</v>
      </c>
    </row>
    <row r="2501" spans="2:7" s="25" customFormat="1" ht="13.35" customHeight="1">
      <c r="B2501" s="55" t="s">
        <v>21031</v>
      </c>
      <c r="C2501" s="43" t="s">
        <v>17513</v>
      </c>
      <c r="D2501" s="46">
        <v>494</v>
      </c>
      <c r="E2501" s="45">
        <v>20.234999999999999</v>
      </c>
      <c r="F2501" s="44">
        <v>9996.09</v>
      </c>
      <c r="G2501" s="50" t="s">
        <v>27</v>
      </c>
    </row>
    <row r="2502" spans="2:7" s="25" customFormat="1" ht="13.35" customHeight="1">
      <c r="B2502" s="55" t="s">
        <v>21031</v>
      </c>
      <c r="C2502" s="43" t="s">
        <v>17513</v>
      </c>
      <c r="D2502" s="46">
        <v>184</v>
      </c>
      <c r="E2502" s="45">
        <v>20.234999999999999</v>
      </c>
      <c r="F2502" s="44">
        <v>3723.24</v>
      </c>
      <c r="G2502" s="50" t="s">
        <v>27</v>
      </c>
    </row>
    <row r="2503" spans="2:7" s="25" customFormat="1" ht="13.35" customHeight="1">
      <c r="B2503" s="55" t="s">
        <v>21031</v>
      </c>
      <c r="C2503" s="43" t="s">
        <v>14847</v>
      </c>
      <c r="D2503" s="46">
        <v>555</v>
      </c>
      <c r="E2503" s="45">
        <v>20.234999999999999</v>
      </c>
      <c r="F2503" s="44">
        <v>11230.43</v>
      </c>
      <c r="G2503" s="50" t="s">
        <v>27</v>
      </c>
    </row>
    <row r="2504" spans="2:7" s="25" customFormat="1" ht="13.35" customHeight="1">
      <c r="B2504" s="55" t="s">
        <v>21031</v>
      </c>
      <c r="C2504" s="43" t="s">
        <v>18471</v>
      </c>
      <c r="D2504" s="46">
        <v>714</v>
      </c>
      <c r="E2504" s="45">
        <v>20.234999999999999</v>
      </c>
      <c r="F2504" s="44">
        <v>14447.79</v>
      </c>
      <c r="G2504" s="50" t="s">
        <v>27</v>
      </c>
    </row>
    <row r="2505" spans="2:7" s="25" customFormat="1" ht="13.35" customHeight="1">
      <c r="B2505" s="55" t="s">
        <v>21031</v>
      </c>
      <c r="C2505" s="43" t="s">
        <v>18471</v>
      </c>
      <c r="D2505" s="46">
        <v>502</v>
      </c>
      <c r="E2505" s="45">
        <v>20.234999999999999</v>
      </c>
      <c r="F2505" s="44">
        <v>10157.969999999999</v>
      </c>
      <c r="G2505" s="50" t="s">
        <v>27</v>
      </c>
    </row>
    <row r="2506" spans="2:7" s="25" customFormat="1" ht="13.35" customHeight="1">
      <c r="B2506" s="55" t="s">
        <v>21031</v>
      </c>
      <c r="C2506" s="43" t="s">
        <v>9354</v>
      </c>
      <c r="D2506" s="46">
        <v>289</v>
      </c>
      <c r="E2506" s="45">
        <v>20.234999999999999</v>
      </c>
      <c r="F2506" s="44">
        <v>5847.915</v>
      </c>
      <c r="G2506" s="50" t="s">
        <v>27</v>
      </c>
    </row>
    <row r="2507" spans="2:7" s="25" customFormat="1" ht="13.35" customHeight="1">
      <c r="B2507" s="55" t="s">
        <v>21031</v>
      </c>
      <c r="C2507" s="43" t="s">
        <v>5532</v>
      </c>
      <c r="D2507" s="46">
        <v>317</v>
      </c>
      <c r="E2507" s="45">
        <v>20.23</v>
      </c>
      <c r="F2507" s="44">
        <v>6412.91</v>
      </c>
      <c r="G2507" s="50" t="s">
        <v>27</v>
      </c>
    </row>
    <row r="2508" spans="2:7" s="25" customFormat="1" ht="13.35" customHeight="1">
      <c r="B2508" s="55" t="s">
        <v>21031</v>
      </c>
      <c r="C2508" s="43" t="s">
        <v>5532</v>
      </c>
      <c r="D2508" s="46">
        <v>8</v>
      </c>
      <c r="E2508" s="45">
        <v>20.23</v>
      </c>
      <c r="F2508" s="44">
        <v>161.84</v>
      </c>
      <c r="G2508" s="50" t="s">
        <v>27</v>
      </c>
    </row>
    <row r="2509" spans="2:7" s="25" customFormat="1" ht="13.35" customHeight="1">
      <c r="B2509" s="55" t="s">
        <v>21031</v>
      </c>
      <c r="C2509" s="43" t="s">
        <v>21135</v>
      </c>
      <c r="D2509" s="46">
        <v>491</v>
      </c>
      <c r="E2509" s="45">
        <v>20.23</v>
      </c>
      <c r="F2509" s="44">
        <v>9932.93</v>
      </c>
      <c r="G2509" s="50" t="s">
        <v>27</v>
      </c>
    </row>
    <row r="2510" spans="2:7" s="25" customFormat="1" ht="13.35" customHeight="1">
      <c r="B2510" s="55" t="s">
        <v>21031</v>
      </c>
      <c r="C2510" s="43" t="s">
        <v>3587</v>
      </c>
      <c r="D2510" s="46">
        <v>152</v>
      </c>
      <c r="E2510" s="45">
        <v>20.23</v>
      </c>
      <c r="F2510" s="44">
        <v>3074.96</v>
      </c>
      <c r="G2510" s="50" t="s">
        <v>27</v>
      </c>
    </row>
    <row r="2511" spans="2:7" s="25" customFormat="1" ht="13.35" customHeight="1">
      <c r="B2511" s="55" t="s">
        <v>21031</v>
      </c>
      <c r="C2511" s="43" t="s">
        <v>21136</v>
      </c>
      <c r="D2511" s="46">
        <v>474</v>
      </c>
      <c r="E2511" s="45">
        <v>20.23</v>
      </c>
      <c r="F2511" s="44">
        <v>9589.02</v>
      </c>
      <c r="G2511" s="50" t="s">
        <v>27</v>
      </c>
    </row>
    <row r="2512" spans="2:7" s="25" customFormat="1" ht="13.35" customHeight="1">
      <c r="B2512" s="55" t="s">
        <v>21031</v>
      </c>
      <c r="C2512" s="43" t="s">
        <v>21136</v>
      </c>
      <c r="D2512" s="46">
        <v>232</v>
      </c>
      <c r="E2512" s="45">
        <v>20.23</v>
      </c>
      <c r="F2512" s="44">
        <v>4693.3599999999997</v>
      </c>
      <c r="G2512" s="50" t="s">
        <v>27</v>
      </c>
    </row>
    <row r="2513" spans="2:7" s="25" customFormat="1" ht="13.35" customHeight="1">
      <c r="B2513" s="55" t="s">
        <v>21031</v>
      </c>
      <c r="C2513" s="43" t="s">
        <v>21136</v>
      </c>
      <c r="D2513" s="46">
        <v>489</v>
      </c>
      <c r="E2513" s="45">
        <v>20.23</v>
      </c>
      <c r="F2513" s="44">
        <v>9892.4699999999993</v>
      </c>
      <c r="G2513" s="50" t="s">
        <v>27</v>
      </c>
    </row>
    <row r="2514" spans="2:7" s="25" customFormat="1" ht="13.35" customHeight="1">
      <c r="B2514" s="55" t="s">
        <v>21031</v>
      </c>
      <c r="C2514" s="43" t="s">
        <v>15245</v>
      </c>
      <c r="D2514" s="46">
        <v>385</v>
      </c>
      <c r="E2514" s="45">
        <v>20.23</v>
      </c>
      <c r="F2514" s="44">
        <v>7788.55</v>
      </c>
      <c r="G2514" s="50" t="s">
        <v>27</v>
      </c>
    </row>
    <row r="2515" spans="2:7" s="25" customFormat="1" ht="13.35" customHeight="1">
      <c r="B2515" s="55" t="s">
        <v>21031</v>
      </c>
      <c r="C2515" s="43" t="s">
        <v>6219</v>
      </c>
      <c r="D2515" s="46">
        <v>94</v>
      </c>
      <c r="E2515" s="45">
        <v>20.23</v>
      </c>
      <c r="F2515" s="44">
        <v>1901.62</v>
      </c>
      <c r="G2515" s="50" t="s">
        <v>27</v>
      </c>
    </row>
    <row r="2516" spans="2:7" s="25" customFormat="1" ht="13.35" customHeight="1">
      <c r="B2516" s="55" t="s">
        <v>21031</v>
      </c>
      <c r="C2516" s="43" t="s">
        <v>6219</v>
      </c>
      <c r="D2516" s="46">
        <v>530</v>
      </c>
      <c r="E2516" s="45">
        <v>20.23</v>
      </c>
      <c r="F2516" s="44">
        <v>10721.9</v>
      </c>
      <c r="G2516" s="50" t="s">
        <v>27</v>
      </c>
    </row>
    <row r="2517" spans="2:7" s="25" customFormat="1" ht="13.35" customHeight="1">
      <c r="B2517" s="55" t="s">
        <v>21031</v>
      </c>
      <c r="C2517" s="43" t="s">
        <v>12965</v>
      </c>
      <c r="D2517" s="46">
        <v>618</v>
      </c>
      <c r="E2517" s="45">
        <v>20.23</v>
      </c>
      <c r="F2517" s="44">
        <v>12502.14</v>
      </c>
      <c r="G2517" s="50" t="s">
        <v>27</v>
      </c>
    </row>
    <row r="2518" spans="2:7" s="25" customFormat="1" ht="13.35" customHeight="1">
      <c r="B2518" s="55" t="s">
        <v>21031</v>
      </c>
      <c r="C2518" s="43" t="s">
        <v>6009</v>
      </c>
      <c r="D2518" s="46">
        <v>166</v>
      </c>
      <c r="E2518" s="45">
        <v>20.225000000000001</v>
      </c>
      <c r="F2518" s="44">
        <v>3357.35</v>
      </c>
      <c r="G2518" s="50" t="s">
        <v>27</v>
      </c>
    </row>
    <row r="2519" spans="2:7" s="25" customFormat="1" ht="13.35" customHeight="1">
      <c r="B2519" s="55" t="s">
        <v>21031</v>
      </c>
      <c r="C2519" s="43" t="s">
        <v>6009</v>
      </c>
      <c r="D2519" s="46">
        <v>190</v>
      </c>
      <c r="E2519" s="45">
        <v>20.225000000000001</v>
      </c>
      <c r="F2519" s="44">
        <v>3842.75</v>
      </c>
      <c r="G2519" s="50" t="s">
        <v>27</v>
      </c>
    </row>
    <row r="2520" spans="2:7" s="25" customFormat="1" ht="13.35" customHeight="1">
      <c r="B2520" s="55" t="s">
        <v>21031</v>
      </c>
      <c r="C2520" s="43" t="s">
        <v>6009</v>
      </c>
      <c r="D2520" s="46">
        <v>166</v>
      </c>
      <c r="E2520" s="45">
        <v>20.225000000000001</v>
      </c>
      <c r="F2520" s="44">
        <v>3357.35</v>
      </c>
      <c r="G2520" s="50" t="s">
        <v>27</v>
      </c>
    </row>
    <row r="2521" spans="2:7" s="25" customFormat="1" ht="13.35" customHeight="1">
      <c r="B2521" s="55" t="s">
        <v>21031</v>
      </c>
      <c r="C2521" s="43" t="s">
        <v>250</v>
      </c>
      <c r="D2521" s="46">
        <v>626</v>
      </c>
      <c r="E2521" s="45">
        <v>20.23</v>
      </c>
      <c r="F2521" s="44">
        <v>12663.98</v>
      </c>
      <c r="G2521" s="50" t="s">
        <v>27</v>
      </c>
    </row>
    <row r="2522" spans="2:7" s="25" customFormat="1" ht="13.35" customHeight="1">
      <c r="B2522" s="55" t="s">
        <v>21031</v>
      </c>
      <c r="C2522" s="43" t="s">
        <v>21137</v>
      </c>
      <c r="D2522" s="46">
        <v>308</v>
      </c>
      <c r="E2522" s="45">
        <v>20.23</v>
      </c>
      <c r="F2522" s="44">
        <v>6230.84</v>
      </c>
      <c r="G2522" s="50" t="s">
        <v>27</v>
      </c>
    </row>
    <row r="2523" spans="2:7" s="25" customFormat="1" ht="13.35" customHeight="1">
      <c r="B2523" s="55" t="s">
        <v>21031</v>
      </c>
      <c r="C2523" s="43" t="s">
        <v>21138</v>
      </c>
      <c r="D2523" s="46">
        <v>392</v>
      </c>
      <c r="E2523" s="45">
        <v>20.23</v>
      </c>
      <c r="F2523" s="44">
        <v>7930.16</v>
      </c>
      <c r="G2523" s="50" t="s">
        <v>27</v>
      </c>
    </row>
    <row r="2524" spans="2:7" s="25" customFormat="1" ht="13.35" customHeight="1">
      <c r="B2524" s="55" t="s">
        <v>21031</v>
      </c>
      <c r="C2524" s="43" t="s">
        <v>15251</v>
      </c>
      <c r="D2524" s="46">
        <v>357</v>
      </c>
      <c r="E2524" s="45">
        <v>20.225000000000001</v>
      </c>
      <c r="F2524" s="44">
        <v>7220.3249999999998</v>
      </c>
      <c r="G2524" s="50" t="s">
        <v>27</v>
      </c>
    </row>
    <row r="2525" spans="2:7" s="25" customFormat="1" ht="13.35" customHeight="1">
      <c r="B2525" s="55" t="s">
        <v>21031</v>
      </c>
      <c r="C2525" s="43" t="s">
        <v>8929</v>
      </c>
      <c r="D2525" s="46">
        <v>373</v>
      </c>
      <c r="E2525" s="45">
        <v>20.239999999999998</v>
      </c>
      <c r="F2525" s="44">
        <v>7549.52</v>
      </c>
      <c r="G2525" s="50" t="s">
        <v>27</v>
      </c>
    </row>
    <row r="2526" spans="2:7" s="25" customFormat="1" ht="13.35" customHeight="1">
      <c r="B2526" s="55" t="s">
        <v>21031</v>
      </c>
      <c r="C2526" s="43" t="s">
        <v>5681</v>
      </c>
      <c r="D2526" s="46">
        <v>440</v>
      </c>
      <c r="E2526" s="45">
        <v>20.239999999999998</v>
      </c>
      <c r="F2526" s="44">
        <v>8905.6</v>
      </c>
      <c r="G2526" s="50" t="s">
        <v>27</v>
      </c>
    </row>
    <row r="2527" spans="2:7" s="25" customFormat="1" ht="13.35" customHeight="1">
      <c r="B2527" s="55" t="s">
        <v>21031</v>
      </c>
      <c r="C2527" s="43" t="s">
        <v>5681</v>
      </c>
      <c r="D2527" s="46">
        <v>386</v>
      </c>
      <c r="E2527" s="45">
        <v>20.239999999999998</v>
      </c>
      <c r="F2527" s="44">
        <v>7812.64</v>
      </c>
      <c r="G2527" s="50" t="s">
        <v>27</v>
      </c>
    </row>
    <row r="2528" spans="2:7" s="25" customFormat="1" ht="13.35" customHeight="1">
      <c r="B2528" s="55" t="s">
        <v>21031</v>
      </c>
      <c r="C2528" s="43" t="s">
        <v>5681</v>
      </c>
      <c r="D2528" s="46">
        <v>300</v>
      </c>
      <c r="E2528" s="45">
        <v>20.239999999999998</v>
      </c>
      <c r="F2528" s="44">
        <v>6072</v>
      </c>
      <c r="G2528" s="50" t="s">
        <v>27</v>
      </c>
    </row>
    <row r="2529" spans="2:7" s="25" customFormat="1" ht="13.35" customHeight="1">
      <c r="B2529" s="55" t="s">
        <v>21031</v>
      </c>
      <c r="C2529" s="43" t="s">
        <v>5681</v>
      </c>
      <c r="D2529" s="46">
        <v>361</v>
      </c>
      <c r="E2529" s="45">
        <v>20.239999999999998</v>
      </c>
      <c r="F2529" s="44">
        <v>7306.64</v>
      </c>
      <c r="G2529" s="50" t="s">
        <v>27</v>
      </c>
    </row>
    <row r="2530" spans="2:7" s="25" customFormat="1" ht="13.35" customHeight="1">
      <c r="B2530" s="55" t="s">
        <v>21031</v>
      </c>
      <c r="C2530" s="43" t="s">
        <v>4000</v>
      </c>
      <c r="D2530" s="46">
        <v>376</v>
      </c>
      <c r="E2530" s="45">
        <v>20.239999999999998</v>
      </c>
      <c r="F2530" s="44">
        <v>7610.24</v>
      </c>
      <c r="G2530" s="50" t="s">
        <v>27</v>
      </c>
    </row>
    <row r="2531" spans="2:7" s="25" customFormat="1" ht="13.35" customHeight="1">
      <c r="B2531" s="55" t="s">
        <v>21031</v>
      </c>
      <c r="C2531" s="43" t="s">
        <v>4000</v>
      </c>
      <c r="D2531" s="46">
        <v>180</v>
      </c>
      <c r="E2531" s="45">
        <v>20.239999999999998</v>
      </c>
      <c r="F2531" s="44">
        <v>3643.2</v>
      </c>
      <c r="G2531" s="50" t="s">
        <v>27</v>
      </c>
    </row>
    <row r="2532" spans="2:7" s="25" customFormat="1" ht="13.35" customHeight="1">
      <c r="B2532" s="55" t="s">
        <v>21031</v>
      </c>
      <c r="C2532" s="43" t="s">
        <v>11372</v>
      </c>
      <c r="D2532" s="46">
        <v>319</v>
      </c>
      <c r="E2532" s="45">
        <v>20.239999999999998</v>
      </c>
      <c r="F2532" s="44">
        <v>6456.56</v>
      </c>
      <c r="G2532" s="50" t="s">
        <v>27</v>
      </c>
    </row>
    <row r="2533" spans="2:7" s="25" customFormat="1" ht="13.35" customHeight="1">
      <c r="B2533" s="55" t="s">
        <v>21031</v>
      </c>
      <c r="C2533" s="43" t="s">
        <v>11372</v>
      </c>
      <c r="D2533" s="46">
        <v>419</v>
      </c>
      <c r="E2533" s="45">
        <v>20.239999999999998</v>
      </c>
      <c r="F2533" s="44">
        <v>8480.56</v>
      </c>
      <c r="G2533" s="50" t="s">
        <v>27</v>
      </c>
    </row>
    <row r="2534" spans="2:7" s="25" customFormat="1" ht="13.35" customHeight="1">
      <c r="B2534" s="55" t="s">
        <v>21031</v>
      </c>
      <c r="C2534" s="43" t="s">
        <v>14503</v>
      </c>
      <c r="D2534" s="46">
        <v>300</v>
      </c>
      <c r="E2534" s="45">
        <v>20.239999999999998</v>
      </c>
      <c r="F2534" s="44">
        <v>6072</v>
      </c>
      <c r="G2534" s="50" t="s">
        <v>27</v>
      </c>
    </row>
    <row r="2535" spans="2:7" s="25" customFormat="1" ht="13.35" customHeight="1">
      <c r="B2535" s="55" t="s">
        <v>21031</v>
      </c>
      <c r="C2535" s="43" t="s">
        <v>14503</v>
      </c>
      <c r="D2535" s="46">
        <v>31</v>
      </c>
      <c r="E2535" s="45">
        <v>20.239999999999998</v>
      </c>
      <c r="F2535" s="44">
        <v>627.44000000000005</v>
      </c>
      <c r="G2535" s="50" t="s">
        <v>27</v>
      </c>
    </row>
    <row r="2536" spans="2:7" s="25" customFormat="1" ht="13.35" customHeight="1">
      <c r="B2536" s="55" t="s">
        <v>21031</v>
      </c>
      <c r="C2536" s="43" t="s">
        <v>8928</v>
      </c>
      <c r="D2536" s="46">
        <v>276</v>
      </c>
      <c r="E2536" s="45">
        <v>20.239999999999998</v>
      </c>
      <c r="F2536" s="44">
        <v>5586.24</v>
      </c>
      <c r="G2536" s="50" t="s">
        <v>27</v>
      </c>
    </row>
    <row r="2537" spans="2:7" s="25" customFormat="1" ht="13.35" customHeight="1">
      <c r="B2537" s="55" t="s">
        <v>21031</v>
      </c>
      <c r="C2537" s="43" t="s">
        <v>10481</v>
      </c>
      <c r="D2537" s="46">
        <v>104</v>
      </c>
      <c r="E2537" s="45">
        <v>20.239999999999998</v>
      </c>
      <c r="F2537" s="44">
        <v>2104.96</v>
      </c>
      <c r="G2537" s="50" t="s">
        <v>27</v>
      </c>
    </row>
    <row r="2538" spans="2:7" s="25" customFormat="1" ht="13.35" customHeight="1">
      <c r="B2538" s="55" t="s">
        <v>21031</v>
      </c>
      <c r="C2538" s="43" t="s">
        <v>9984</v>
      </c>
      <c r="D2538" s="46">
        <v>186</v>
      </c>
      <c r="E2538" s="45">
        <v>20.239999999999998</v>
      </c>
      <c r="F2538" s="44">
        <v>3764.64</v>
      </c>
      <c r="G2538" s="50" t="s">
        <v>27</v>
      </c>
    </row>
    <row r="2539" spans="2:7" s="25" customFormat="1" ht="13.35" customHeight="1">
      <c r="B2539" s="55" t="s">
        <v>21031</v>
      </c>
      <c r="C2539" s="43" t="s">
        <v>1292</v>
      </c>
      <c r="D2539" s="46">
        <v>360</v>
      </c>
      <c r="E2539" s="45">
        <v>20.245000000000001</v>
      </c>
      <c r="F2539" s="44">
        <v>7288.2</v>
      </c>
      <c r="G2539" s="50" t="s">
        <v>27</v>
      </c>
    </row>
    <row r="2540" spans="2:7" s="25" customFormat="1" ht="13.35" customHeight="1">
      <c r="B2540" s="55" t="s">
        <v>21031</v>
      </c>
      <c r="C2540" s="43" t="s">
        <v>1292</v>
      </c>
      <c r="D2540" s="46">
        <v>404</v>
      </c>
      <c r="E2540" s="45">
        <v>20.245000000000001</v>
      </c>
      <c r="F2540" s="44">
        <v>8178.98</v>
      </c>
      <c r="G2540" s="50" t="s">
        <v>27</v>
      </c>
    </row>
    <row r="2541" spans="2:7" s="25" customFormat="1" ht="13.35" customHeight="1">
      <c r="B2541" s="55" t="s">
        <v>21031</v>
      </c>
      <c r="C2541" s="43" t="s">
        <v>21139</v>
      </c>
      <c r="D2541" s="46">
        <v>517</v>
      </c>
      <c r="E2541" s="45">
        <v>20.245000000000001</v>
      </c>
      <c r="F2541" s="44">
        <v>10466.67</v>
      </c>
      <c r="G2541" s="50" t="s">
        <v>27</v>
      </c>
    </row>
    <row r="2542" spans="2:7" s="25" customFormat="1" ht="13.35" customHeight="1">
      <c r="B2542" s="55" t="s">
        <v>21031</v>
      </c>
      <c r="C2542" s="43" t="s">
        <v>21139</v>
      </c>
      <c r="D2542" s="46">
        <v>315</v>
      </c>
      <c r="E2542" s="45">
        <v>20.239999999999998</v>
      </c>
      <c r="F2542" s="44">
        <v>6375.6</v>
      </c>
      <c r="G2542" s="50" t="s">
        <v>27</v>
      </c>
    </row>
    <row r="2543" spans="2:7" s="25" customFormat="1" ht="13.35" customHeight="1">
      <c r="B2543" s="55" t="s">
        <v>21031</v>
      </c>
      <c r="C2543" s="43" t="s">
        <v>21139</v>
      </c>
      <c r="D2543" s="46">
        <v>408</v>
      </c>
      <c r="E2543" s="45">
        <v>20.239999999999998</v>
      </c>
      <c r="F2543" s="44">
        <v>8257.92</v>
      </c>
      <c r="G2543" s="50" t="s">
        <v>27</v>
      </c>
    </row>
    <row r="2544" spans="2:7" s="25" customFormat="1" ht="13.35" customHeight="1">
      <c r="B2544" s="55" t="s">
        <v>21031</v>
      </c>
      <c r="C2544" s="43" t="s">
        <v>21139</v>
      </c>
      <c r="D2544" s="46">
        <v>132</v>
      </c>
      <c r="E2544" s="45">
        <v>20.245000000000001</v>
      </c>
      <c r="F2544" s="44">
        <v>2672.34</v>
      </c>
      <c r="G2544" s="50" t="s">
        <v>27</v>
      </c>
    </row>
    <row r="2545" spans="2:7" s="25" customFormat="1" ht="13.35" customHeight="1">
      <c r="B2545" s="55" t="s">
        <v>21031</v>
      </c>
      <c r="C2545" s="43" t="s">
        <v>1523</v>
      </c>
      <c r="D2545" s="46">
        <v>351</v>
      </c>
      <c r="E2545" s="45">
        <v>20.234999999999999</v>
      </c>
      <c r="F2545" s="44">
        <v>7102.4849999999997</v>
      </c>
      <c r="G2545" s="50" t="s">
        <v>27</v>
      </c>
    </row>
    <row r="2546" spans="2:7" s="25" customFormat="1" ht="13.35" customHeight="1">
      <c r="B2546" s="55" t="s">
        <v>21031</v>
      </c>
      <c r="C2546" s="43" t="s">
        <v>12192</v>
      </c>
      <c r="D2546" s="46">
        <v>388</v>
      </c>
      <c r="E2546" s="45">
        <v>20.239999999999998</v>
      </c>
      <c r="F2546" s="44">
        <v>7853.12</v>
      </c>
      <c r="G2546" s="50" t="s">
        <v>27</v>
      </c>
    </row>
    <row r="2547" spans="2:7" s="25" customFormat="1" ht="13.35" customHeight="1">
      <c r="B2547" s="55" t="s">
        <v>21031</v>
      </c>
      <c r="C2547" s="43" t="s">
        <v>12192</v>
      </c>
      <c r="D2547" s="46">
        <v>300</v>
      </c>
      <c r="E2547" s="45">
        <v>20.234999999999999</v>
      </c>
      <c r="F2547" s="44">
        <v>6070.5</v>
      </c>
      <c r="G2547" s="50" t="s">
        <v>27</v>
      </c>
    </row>
    <row r="2548" spans="2:7" s="25" customFormat="1" ht="13.35" customHeight="1">
      <c r="B2548" s="55" t="s">
        <v>21031</v>
      </c>
      <c r="C2548" s="43" t="s">
        <v>20273</v>
      </c>
      <c r="D2548" s="46">
        <v>667</v>
      </c>
      <c r="E2548" s="45">
        <v>20.239999999999998</v>
      </c>
      <c r="F2548" s="44">
        <v>13500.08</v>
      </c>
      <c r="G2548" s="50" t="s">
        <v>27</v>
      </c>
    </row>
    <row r="2549" spans="2:7" s="25" customFormat="1" ht="13.35" customHeight="1">
      <c r="B2549" s="55" t="s">
        <v>21031</v>
      </c>
      <c r="C2549" s="43" t="s">
        <v>20273</v>
      </c>
      <c r="D2549" s="46">
        <v>356</v>
      </c>
      <c r="E2549" s="45">
        <v>20.239999999999998</v>
      </c>
      <c r="F2549" s="44">
        <v>7205.44</v>
      </c>
      <c r="G2549" s="50" t="s">
        <v>27</v>
      </c>
    </row>
    <row r="2550" spans="2:7" s="25" customFormat="1" ht="13.35" customHeight="1">
      <c r="B2550" s="55" t="s">
        <v>21031</v>
      </c>
      <c r="C2550" s="43" t="s">
        <v>20273</v>
      </c>
      <c r="D2550" s="46">
        <v>666</v>
      </c>
      <c r="E2550" s="45">
        <v>20.239999999999998</v>
      </c>
      <c r="F2550" s="44">
        <v>13479.84</v>
      </c>
      <c r="G2550" s="50" t="s">
        <v>27</v>
      </c>
    </row>
    <row r="2551" spans="2:7" s="25" customFormat="1" ht="13.35" customHeight="1">
      <c r="B2551" s="55" t="s">
        <v>21031</v>
      </c>
      <c r="C2551" s="43" t="s">
        <v>16796</v>
      </c>
      <c r="D2551" s="46">
        <v>606</v>
      </c>
      <c r="E2551" s="45">
        <v>20.239999999999998</v>
      </c>
      <c r="F2551" s="44">
        <v>12265.44</v>
      </c>
      <c r="G2551" s="50" t="s">
        <v>27</v>
      </c>
    </row>
    <row r="2552" spans="2:7" s="25" customFormat="1" ht="13.35" customHeight="1">
      <c r="B2552" s="55" t="s">
        <v>21031</v>
      </c>
      <c r="C2552" s="43" t="s">
        <v>16796</v>
      </c>
      <c r="D2552" s="46">
        <v>350</v>
      </c>
      <c r="E2552" s="45">
        <v>20.234999999999999</v>
      </c>
      <c r="F2552" s="44">
        <v>7082.25</v>
      </c>
      <c r="G2552" s="50" t="s">
        <v>27</v>
      </c>
    </row>
    <row r="2553" spans="2:7" s="25" customFormat="1" ht="13.35" customHeight="1">
      <c r="B2553" s="55" t="s">
        <v>21031</v>
      </c>
      <c r="C2553" s="43" t="s">
        <v>16796</v>
      </c>
      <c r="D2553" s="46">
        <v>140</v>
      </c>
      <c r="E2553" s="45">
        <v>20.234999999999999</v>
      </c>
      <c r="F2553" s="44">
        <v>2832.9</v>
      </c>
      <c r="G2553" s="50" t="s">
        <v>27</v>
      </c>
    </row>
    <row r="2554" spans="2:7" s="25" customFormat="1" ht="13.35" customHeight="1">
      <c r="B2554" s="55" t="s">
        <v>21031</v>
      </c>
      <c r="C2554" s="43" t="s">
        <v>16797</v>
      </c>
      <c r="D2554" s="46">
        <v>230</v>
      </c>
      <c r="E2554" s="45">
        <v>20.234999999999999</v>
      </c>
      <c r="F2554" s="44">
        <v>4654.05</v>
      </c>
      <c r="G2554" s="50" t="s">
        <v>27</v>
      </c>
    </row>
    <row r="2555" spans="2:7" s="25" customFormat="1" ht="13.35" customHeight="1">
      <c r="B2555" s="55" t="s">
        <v>21031</v>
      </c>
      <c r="C2555" s="43" t="s">
        <v>16797</v>
      </c>
      <c r="D2555" s="46">
        <v>359</v>
      </c>
      <c r="E2555" s="45">
        <v>20.234999999999999</v>
      </c>
      <c r="F2555" s="44">
        <v>7264.3649999999998</v>
      </c>
      <c r="G2555" s="50" t="s">
        <v>27</v>
      </c>
    </row>
    <row r="2556" spans="2:7" s="25" customFormat="1" ht="13.35" customHeight="1">
      <c r="B2556" s="55" t="s">
        <v>21031</v>
      </c>
      <c r="C2556" s="43" t="s">
        <v>8180</v>
      </c>
      <c r="D2556" s="46">
        <v>329</v>
      </c>
      <c r="E2556" s="45">
        <v>20.23</v>
      </c>
      <c r="F2556" s="44">
        <v>6655.67</v>
      </c>
      <c r="G2556" s="50" t="s">
        <v>27</v>
      </c>
    </row>
    <row r="2557" spans="2:7" s="25" customFormat="1" ht="13.35" customHeight="1">
      <c r="B2557" s="55" t="s">
        <v>21031</v>
      </c>
      <c r="C2557" s="43" t="s">
        <v>21140</v>
      </c>
      <c r="D2557" s="46">
        <v>364</v>
      </c>
      <c r="E2557" s="45">
        <v>20.23</v>
      </c>
      <c r="F2557" s="44">
        <v>7363.72</v>
      </c>
      <c r="G2557" s="50" t="s">
        <v>27</v>
      </c>
    </row>
    <row r="2558" spans="2:7" s="25" customFormat="1" ht="13.35" customHeight="1">
      <c r="B2558" s="55" t="s">
        <v>21031</v>
      </c>
      <c r="C2558" s="43" t="s">
        <v>13475</v>
      </c>
      <c r="D2558" s="46">
        <v>241</v>
      </c>
      <c r="E2558" s="45">
        <v>20.23</v>
      </c>
      <c r="F2558" s="44">
        <v>4875.43</v>
      </c>
      <c r="G2558" s="50" t="s">
        <v>27</v>
      </c>
    </row>
    <row r="2559" spans="2:7" s="25" customFormat="1" ht="13.35" customHeight="1">
      <c r="B2559" s="55" t="s">
        <v>21031</v>
      </c>
      <c r="C2559" s="43" t="s">
        <v>8449</v>
      </c>
      <c r="D2559" s="46">
        <v>86</v>
      </c>
      <c r="E2559" s="45">
        <v>20.23</v>
      </c>
      <c r="F2559" s="44">
        <v>1739.78</v>
      </c>
      <c r="G2559" s="50" t="s">
        <v>27</v>
      </c>
    </row>
    <row r="2560" spans="2:7" s="25" customFormat="1" ht="13.35" customHeight="1">
      <c r="B2560" s="55" t="s">
        <v>21031</v>
      </c>
      <c r="C2560" s="43" t="s">
        <v>8449</v>
      </c>
      <c r="D2560" s="46">
        <v>355</v>
      </c>
      <c r="E2560" s="45">
        <v>20.23</v>
      </c>
      <c r="F2560" s="44">
        <v>7181.65</v>
      </c>
      <c r="G2560" s="50" t="s">
        <v>27</v>
      </c>
    </row>
    <row r="2561" spans="2:7" s="25" customFormat="1" ht="13.35" customHeight="1">
      <c r="B2561" s="55" t="s">
        <v>21031</v>
      </c>
      <c r="C2561" s="43" t="s">
        <v>15265</v>
      </c>
      <c r="D2561" s="46">
        <v>144</v>
      </c>
      <c r="E2561" s="45">
        <v>20.225000000000001</v>
      </c>
      <c r="F2561" s="44">
        <v>2912.4</v>
      </c>
      <c r="G2561" s="50" t="s">
        <v>27</v>
      </c>
    </row>
    <row r="2562" spans="2:7" s="25" customFormat="1" ht="13.35" customHeight="1">
      <c r="B2562" s="55" t="s">
        <v>21031</v>
      </c>
      <c r="C2562" s="43" t="s">
        <v>11701</v>
      </c>
      <c r="D2562" s="46">
        <v>456</v>
      </c>
      <c r="E2562" s="45">
        <v>20.225000000000001</v>
      </c>
      <c r="F2562" s="44">
        <v>9222.6</v>
      </c>
      <c r="G2562" s="50" t="s">
        <v>27</v>
      </c>
    </row>
    <row r="2563" spans="2:7" s="25" customFormat="1" ht="13.35" customHeight="1">
      <c r="B2563" s="55" t="s">
        <v>21031</v>
      </c>
      <c r="C2563" s="43" t="s">
        <v>4618</v>
      </c>
      <c r="D2563" s="46">
        <v>484</v>
      </c>
      <c r="E2563" s="45">
        <v>20.225000000000001</v>
      </c>
      <c r="F2563" s="44">
        <v>9788.9</v>
      </c>
      <c r="G2563" s="50" t="s">
        <v>27</v>
      </c>
    </row>
    <row r="2564" spans="2:7" s="25" customFormat="1" ht="13.35" customHeight="1">
      <c r="B2564" s="55" t="s">
        <v>21031</v>
      </c>
      <c r="C2564" s="43" t="s">
        <v>1299</v>
      </c>
      <c r="D2564" s="46">
        <v>665</v>
      </c>
      <c r="E2564" s="45">
        <v>20.22</v>
      </c>
      <c r="F2564" s="44">
        <v>13446.3</v>
      </c>
      <c r="G2564" s="50" t="s">
        <v>27</v>
      </c>
    </row>
    <row r="2565" spans="2:7" s="25" customFormat="1" ht="13.35" customHeight="1">
      <c r="B2565" s="55" t="s">
        <v>21031</v>
      </c>
      <c r="C2565" s="43" t="s">
        <v>13486</v>
      </c>
      <c r="D2565" s="46">
        <v>200</v>
      </c>
      <c r="E2565" s="45">
        <v>20.22</v>
      </c>
      <c r="F2565" s="44">
        <v>4044</v>
      </c>
      <c r="G2565" s="50" t="s">
        <v>27</v>
      </c>
    </row>
    <row r="2566" spans="2:7" s="25" customFormat="1" ht="13.35" customHeight="1">
      <c r="B2566" s="55" t="s">
        <v>21031</v>
      </c>
      <c r="C2566" s="43" t="s">
        <v>13488</v>
      </c>
      <c r="D2566" s="46">
        <v>277</v>
      </c>
      <c r="E2566" s="45">
        <v>20.22</v>
      </c>
      <c r="F2566" s="44">
        <v>5600.94</v>
      </c>
      <c r="G2566" s="50" t="s">
        <v>27</v>
      </c>
    </row>
    <row r="2567" spans="2:7" s="25" customFormat="1" ht="13.35" customHeight="1">
      <c r="B2567" s="55" t="s">
        <v>21031</v>
      </c>
      <c r="C2567" s="43" t="s">
        <v>13488</v>
      </c>
      <c r="D2567" s="46">
        <v>558</v>
      </c>
      <c r="E2567" s="45">
        <v>20.22</v>
      </c>
      <c r="F2567" s="44">
        <v>11282.76</v>
      </c>
      <c r="G2567" s="50" t="s">
        <v>27</v>
      </c>
    </row>
    <row r="2568" spans="2:7" s="25" customFormat="1" ht="13.35" customHeight="1">
      <c r="B2568" s="55" t="s">
        <v>21031</v>
      </c>
      <c r="C2568" s="43" t="s">
        <v>15941</v>
      </c>
      <c r="D2568" s="46">
        <v>506</v>
      </c>
      <c r="E2568" s="45">
        <v>20.22</v>
      </c>
      <c r="F2568" s="44">
        <v>10231.32</v>
      </c>
      <c r="G2568" s="50" t="s">
        <v>27</v>
      </c>
    </row>
    <row r="2569" spans="2:7" s="25" customFormat="1" ht="13.35" customHeight="1">
      <c r="B2569" s="55" t="s">
        <v>21031</v>
      </c>
      <c r="C2569" s="43" t="s">
        <v>15941</v>
      </c>
      <c r="D2569" s="46">
        <v>431</v>
      </c>
      <c r="E2569" s="45">
        <v>20.22</v>
      </c>
      <c r="F2569" s="44">
        <v>8714.82</v>
      </c>
      <c r="G2569" s="50" t="s">
        <v>27</v>
      </c>
    </row>
    <row r="2570" spans="2:7" s="25" customFormat="1" ht="13.35" customHeight="1">
      <c r="B2570" s="55" t="s">
        <v>21031</v>
      </c>
      <c r="C2570" s="43" t="s">
        <v>18650</v>
      </c>
      <c r="D2570" s="46">
        <v>306</v>
      </c>
      <c r="E2570" s="45">
        <v>20.22</v>
      </c>
      <c r="F2570" s="44">
        <v>6187.32</v>
      </c>
      <c r="G2570" s="50" t="s">
        <v>27</v>
      </c>
    </row>
    <row r="2571" spans="2:7" s="25" customFormat="1" ht="13.35" customHeight="1">
      <c r="B2571" s="55" t="s">
        <v>21031</v>
      </c>
      <c r="C2571" s="43" t="s">
        <v>5995</v>
      </c>
      <c r="D2571" s="46">
        <v>312</v>
      </c>
      <c r="E2571" s="45">
        <v>20.22</v>
      </c>
      <c r="F2571" s="44">
        <v>6308.64</v>
      </c>
      <c r="G2571" s="50" t="s">
        <v>27</v>
      </c>
    </row>
    <row r="2572" spans="2:7" s="25" customFormat="1" ht="13.35" customHeight="1">
      <c r="B2572" s="55" t="s">
        <v>21031</v>
      </c>
      <c r="C2572" s="43" t="s">
        <v>21141</v>
      </c>
      <c r="D2572" s="46">
        <v>312</v>
      </c>
      <c r="E2572" s="45">
        <v>20.22</v>
      </c>
      <c r="F2572" s="44">
        <v>6308.64</v>
      </c>
      <c r="G2572" s="50" t="s">
        <v>27</v>
      </c>
    </row>
    <row r="2573" spans="2:7" s="25" customFormat="1" ht="13.35" customHeight="1">
      <c r="B2573" s="55" t="s">
        <v>21031</v>
      </c>
      <c r="C2573" s="43" t="s">
        <v>21141</v>
      </c>
      <c r="D2573" s="46">
        <v>313</v>
      </c>
      <c r="E2573" s="45">
        <v>20.22</v>
      </c>
      <c r="F2573" s="44">
        <v>6328.86</v>
      </c>
      <c r="G2573" s="50" t="s">
        <v>27</v>
      </c>
    </row>
    <row r="2574" spans="2:7" s="25" customFormat="1" ht="13.35" customHeight="1">
      <c r="B2574" s="55" t="s">
        <v>21031</v>
      </c>
      <c r="C2574" s="43" t="s">
        <v>5824</v>
      </c>
      <c r="D2574" s="46">
        <v>300</v>
      </c>
      <c r="E2574" s="45">
        <v>20.22</v>
      </c>
      <c r="F2574" s="44">
        <v>6066</v>
      </c>
      <c r="G2574" s="50" t="s">
        <v>27</v>
      </c>
    </row>
    <row r="2575" spans="2:7" s="25" customFormat="1" ht="13.35" customHeight="1">
      <c r="B2575" s="55" t="s">
        <v>21031</v>
      </c>
      <c r="C2575" s="43" t="s">
        <v>12277</v>
      </c>
      <c r="D2575" s="46">
        <v>53</v>
      </c>
      <c r="E2575" s="45">
        <v>20.22</v>
      </c>
      <c r="F2575" s="44">
        <v>1071.6600000000001</v>
      </c>
      <c r="G2575" s="50" t="s">
        <v>27</v>
      </c>
    </row>
    <row r="2576" spans="2:7" s="25" customFormat="1" ht="13.35" customHeight="1">
      <c r="B2576" s="55" t="s">
        <v>21031</v>
      </c>
      <c r="C2576" s="43" t="s">
        <v>12277</v>
      </c>
      <c r="D2576" s="46">
        <v>348</v>
      </c>
      <c r="E2576" s="45">
        <v>20.22</v>
      </c>
      <c r="F2576" s="44">
        <v>7036.56</v>
      </c>
      <c r="G2576" s="50" t="s">
        <v>27</v>
      </c>
    </row>
    <row r="2577" spans="2:7" s="25" customFormat="1" ht="13.35" customHeight="1">
      <c r="B2577" s="55" t="s">
        <v>21031</v>
      </c>
      <c r="C2577" s="43" t="s">
        <v>12277</v>
      </c>
      <c r="D2577" s="46">
        <v>320</v>
      </c>
      <c r="E2577" s="45">
        <v>20.22</v>
      </c>
      <c r="F2577" s="44">
        <v>6470.4</v>
      </c>
      <c r="G2577" s="50" t="s">
        <v>27</v>
      </c>
    </row>
    <row r="2578" spans="2:7" s="25" customFormat="1" ht="13.35" customHeight="1">
      <c r="B2578" s="55" t="s">
        <v>21031</v>
      </c>
      <c r="C2578" s="43" t="s">
        <v>12277</v>
      </c>
      <c r="D2578" s="46">
        <v>753</v>
      </c>
      <c r="E2578" s="45">
        <v>20.22</v>
      </c>
      <c r="F2578" s="44">
        <v>15225.66</v>
      </c>
      <c r="G2578" s="50" t="s">
        <v>27</v>
      </c>
    </row>
    <row r="2579" spans="2:7" s="25" customFormat="1" ht="13.35" customHeight="1">
      <c r="B2579" s="55" t="s">
        <v>21031</v>
      </c>
      <c r="C2579" s="43" t="s">
        <v>21142</v>
      </c>
      <c r="D2579" s="46">
        <v>129</v>
      </c>
      <c r="E2579" s="45">
        <v>20.239999999999998</v>
      </c>
      <c r="F2579" s="44">
        <v>2610.96</v>
      </c>
      <c r="G2579" s="50" t="s">
        <v>27</v>
      </c>
    </row>
    <row r="2580" spans="2:7" s="25" customFormat="1" ht="13.35" customHeight="1">
      <c r="B2580" s="55" t="s">
        <v>21031</v>
      </c>
      <c r="C2580" s="43" t="s">
        <v>14102</v>
      </c>
      <c r="D2580" s="46">
        <v>1064</v>
      </c>
      <c r="E2580" s="45">
        <v>20.239999999999998</v>
      </c>
      <c r="F2580" s="44">
        <v>21535.360000000001</v>
      </c>
      <c r="G2580" s="50" t="s">
        <v>27</v>
      </c>
    </row>
    <row r="2581" spans="2:7" s="25" customFormat="1" ht="13.35" customHeight="1">
      <c r="B2581" s="55" t="s">
        <v>21031</v>
      </c>
      <c r="C2581" s="43" t="s">
        <v>14102</v>
      </c>
      <c r="D2581" s="46">
        <v>327</v>
      </c>
      <c r="E2581" s="45">
        <v>20.239999999999998</v>
      </c>
      <c r="F2581" s="44">
        <v>6618.48</v>
      </c>
      <c r="G2581" s="50" t="s">
        <v>27</v>
      </c>
    </row>
    <row r="2582" spans="2:7" s="25" customFormat="1" ht="13.35" customHeight="1">
      <c r="B2582" s="55" t="s">
        <v>21031</v>
      </c>
      <c r="C2582" s="43" t="s">
        <v>7607</v>
      </c>
      <c r="D2582" s="46">
        <v>1164</v>
      </c>
      <c r="E2582" s="45">
        <v>20.239999999999998</v>
      </c>
      <c r="F2582" s="44">
        <v>23559.360000000001</v>
      </c>
      <c r="G2582" s="50" t="s">
        <v>27</v>
      </c>
    </row>
    <row r="2583" spans="2:7" s="25" customFormat="1" ht="13.35" customHeight="1">
      <c r="B2583" s="55" t="s">
        <v>21031</v>
      </c>
      <c r="C2583" s="43" t="s">
        <v>18658</v>
      </c>
      <c r="D2583" s="46">
        <v>1086</v>
      </c>
      <c r="E2583" s="45">
        <v>20.239999999999998</v>
      </c>
      <c r="F2583" s="44">
        <v>21980.639999999999</v>
      </c>
      <c r="G2583" s="50" t="s">
        <v>27</v>
      </c>
    </row>
    <row r="2584" spans="2:7" s="25" customFormat="1" ht="13.35" customHeight="1">
      <c r="B2584" s="55" t="s">
        <v>21031</v>
      </c>
      <c r="C2584" s="43" t="s">
        <v>18658</v>
      </c>
      <c r="D2584" s="46">
        <v>629</v>
      </c>
      <c r="E2584" s="45">
        <v>20.239999999999998</v>
      </c>
      <c r="F2584" s="44">
        <v>12730.96</v>
      </c>
      <c r="G2584" s="50" t="s">
        <v>27</v>
      </c>
    </row>
    <row r="2585" spans="2:7" s="25" customFormat="1" ht="13.35" customHeight="1">
      <c r="B2585" s="55" t="s">
        <v>21031</v>
      </c>
      <c r="C2585" s="43" t="s">
        <v>18658</v>
      </c>
      <c r="D2585" s="46">
        <v>690</v>
      </c>
      <c r="E2585" s="45">
        <v>20.239999999999998</v>
      </c>
      <c r="F2585" s="44">
        <v>13965.6</v>
      </c>
      <c r="G2585" s="50" t="s">
        <v>27</v>
      </c>
    </row>
    <row r="2586" spans="2:7" s="25" customFormat="1" ht="13.35" customHeight="1">
      <c r="B2586" s="55" t="s">
        <v>21031</v>
      </c>
      <c r="C2586" s="43" t="s">
        <v>18658</v>
      </c>
      <c r="D2586" s="46">
        <v>171</v>
      </c>
      <c r="E2586" s="45">
        <v>20.239999999999998</v>
      </c>
      <c r="F2586" s="44">
        <v>3461.04</v>
      </c>
      <c r="G2586" s="50" t="s">
        <v>27</v>
      </c>
    </row>
    <row r="2587" spans="2:7" s="25" customFormat="1" ht="13.35" customHeight="1">
      <c r="B2587" s="55" t="s">
        <v>21031</v>
      </c>
      <c r="C2587" s="43" t="s">
        <v>18659</v>
      </c>
      <c r="D2587" s="46">
        <v>268</v>
      </c>
      <c r="E2587" s="45">
        <v>20.239999999999998</v>
      </c>
      <c r="F2587" s="44">
        <v>5424.32</v>
      </c>
      <c r="G2587" s="50" t="s">
        <v>27</v>
      </c>
    </row>
    <row r="2588" spans="2:7" s="25" customFormat="1" ht="13.35" customHeight="1">
      <c r="B2588" s="55" t="s">
        <v>21031</v>
      </c>
      <c r="C2588" s="43" t="s">
        <v>7847</v>
      </c>
      <c r="D2588" s="46">
        <v>314</v>
      </c>
      <c r="E2588" s="45">
        <v>20.239999999999998</v>
      </c>
      <c r="F2588" s="44">
        <v>6355.36</v>
      </c>
      <c r="G2588" s="50" t="s">
        <v>27</v>
      </c>
    </row>
    <row r="2589" spans="2:7" s="25" customFormat="1" ht="13.35" customHeight="1">
      <c r="B2589" s="55" t="s">
        <v>21031</v>
      </c>
      <c r="C2589" s="43" t="s">
        <v>7847</v>
      </c>
      <c r="D2589" s="46">
        <v>369</v>
      </c>
      <c r="E2589" s="45">
        <v>20.239999999999998</v>
      </c>
      <c r="F2589" s="44">
        <v>7468.56</v>
      </c>
      <c r="G2589" s="50" t="s">
        <v>27</v>
      </c>
    </row>
    <row r="2590" spans="2:7" s="25" customFormat="1" ht="13.35" customHeight="1">
      <c r="B2590" s="55" t="s">
        <v>21031</v>
      </c>
      <c r="C2590" s="43" t="s">
        <v>7847</v>
      </c>
      <c r="D2590" s="46">
        <v>532</v>
      </c>
      <c r="E2590" s="45">
        <v>20.239999999999998</v>
      </c>
      <c r="F2590" s="44">
        <v>10767.68</v>
      </c>
      <c r="G2590" s="50" t="s">
        <v>27</v>
      </c>
    </row>
    <row r="2591" spans="2:7" s="25" customFormat="1" ht="13.35" customHeight="1">
      <c r="B2591" s="55" t="s">
        <v>21031</v>
      </c>
      <c r="C2591" s="43" t="s">
        <v>18947</v>
      </c>
      <c r="D2591" s="46">
        <v>80</v>
      </c>
      <c r="E2591" s="45">
        <v>20.239999999999998</v>
      </c>
      <c r="F2591" s="44">
        <v>1619.2</v>
      </c>
      <c r="G2591" s="50" t="s">
        <v>27</v>
      </c>
    </row>
    <row r="2592" spans="2:7" s="25" customFormat="1" ht="13.35" customHeight="1">
      <c r="B2592" s="55" t="s">
        <v>21031</v>
      </c>
      <c r="C2592" s="43" t="s">
        <v>2823</v>
      </c>
      <c r="D2592" s="46">
        <v>319</v>
      </c>
      <c r="E2592" s="45">
        <v>20.239999999999998</v>
      </c>
      <c r="F2592" s="44">
        <v>6456.56</v>
      </c>
      <c r="G2592" s="50" t="s">
        <v>27</v>
      </c>
    </row>
    <row r="2593" spans="2:7" s="25" customFormat="1" ht="13.35" customHeight="1">
      <c r="B2593" s="55" t="s">
        <v>21031</v>
      </c>
      <c r="C2593" s="43" t="s">
        <v>2823</v>
      </c>
      <c r="D2593" s="46">
        <v>346</v>
      </c>
      <c r="E2593" s="45">
        <v>20.239999999999998</v>
      </c>
      <c r="F2593" s="44">
        <v>7003.04</v>
      </c>
      <c r="G2593" s="50" t="s">
        <v>27</v>
      </c>
    </row>
    <row r="2594" spans="2:7" s="25" customFormat="1" ht="13.35" customHeight="1">
      <c r="B2594" s="55" t="s">
        <v>21031</v>
      </c>
      <c r="C2594" s="43" t="s">
        <v>2823</v>
      </c>
      <c r="D2594" s="46">
        <v>502</v>
      </c>
      <c r="E2594" s="45">
        <v>20.239999999999998</v>
      </c>
      <c r="F2594" s="44">
        <v>10160.48</v>
      </c>
      <c r="G2594" s="50" t="s">
        <v>27</v>
      </c>
    </row>
    <row r="2595" spans="2:7" s="25" customFormat="1" ht="13.35" customHeight="1">
      <c r="B2595" s="55" t="s">
        <v>21031</v>
      </c>
      <c r="C2595" s="43" t="s">
        <v>18948</v>
      </c>
      <c r="D2595" s="46">
        <v>337</v>
      </c>
      <c r="E2595" s="45">
        <v>20.239999999999998</v>
      </c>
      <c r="F2595" s="44">
        <v>6820.88</v>
      </c>
      <c r="G2595" s="50" t="s">
        <v>27</v>
      </c>
    </row>
    <row r="2596" spans="2:7" s="25" customFormat="1" ht="13.35" customHeight="1">
      <c r="B2596" s="55" t="s">
        <v>21031</v>
      </c>
      <c r="C2596" s="43" t="s">
        <v>3087</v>
      </c>
      <c r="D2596" s="46">
        <v>111</v>
      </c>
      <c r="E2596" s="45">
        <v>20.239999999999998</v>
      </c>
      <c r="F2596" s="44">
        <v>2246.64</v>
      </c>
      <c r="G2596" s="50" t="s">
        <v>27</v>
      </c>
    </row>
    <row r="2597" spans="2:7" s="25" customFormat="1" ht="13.35" customHeight="1">
      <c r="B2597" s="55" t="s">
        <v>21031</v>
      </c>
      <c r="C2597" s="43" t="s">
        <v>5145</v>
      </c>
      <c r="D2597" s="46">
        <v>327</v>
      </c>
      <c r="E2597" s="45">
        <v>20.234999999999999</v>
      </c>
      <c r="F2597" s="44">
        <v>6616.8450000000003</v>
      </c>
      <c r="G2597" s="50" t="s">
        <v>27</v>
      </c>
    </row>
    <row r="2598" spans="2:7" s="25" customFormat="1" ht="13.35" customHeight="1">
      <c r="B2598" s="55" t="s">
        <v>21031</v>
      </c>
      <c r="C2598" s="43" t="s">
        <v>4477</v>
      </c>
      <c r="D2598" s="46">
        <v>824</v>
      </c>
      <c r="E2598" s="45">
        <v>20.23</v>
      </c>
      <c r="F2598" s="44">
        <v>16669.52</v>
      </c>
      <c r="G2598" s="50" t="s">
        <v>27</v>
      </c>
    </row>
    <row r="2599" spans="2:7" s="25" customFormat="1" ht="13.35" customHeight="1">
      <c r="B2599" s="55" t="s">
        <v>21031</v>
      </c>
      <c r="C2599" s="43" t="s">
        <v>4477</v>
      </c>
      <c r="D2599" s="46">
        <v>590</v>
      </c>
      <c r="E2599" s="45">
        <v>20.23</v>
      </c>
      <c r="F2599" s="44">
        <v>11935.7</v>
      </c>
      <c r="G2599" s="50" t="s">
        <v>27</v>
      </c>
    </row>
    <row r="2600" spans="2:7" s="25" customFormat="1" ht="13.35" customHeight="1">
      <c r="B2600" s="55" t="s">
        <v>21031</v>
      </c>
      <c r="C2600" s="43" t="s">
        <v>4951</v>
      </c>
      <c r="D2600" s="46">
        <v>358</v>
      </c>
      <c r="E2600" s="45">
        <v>20.23</v>
      </c>
      <c r="F2600" s="44">
        <v>7242.34</v>
      </c>
      <c r="G2600" s="50" t="s">
        <v>27</v>
      </c>
    </row>
    <row r="2601" spans="2:7" s="25" customFormat="1" ht="13.35" customHeight="1">
      <c r="B2601" s="55" t="s">
        <v>21031</v>
      </c>
      <c r="C2601" s="43" t="s">
        <v>4951</v>
      </c>
      <c r="D2601" s="46">
        <v>12</v>
      </c>
      <c r="E2601" s="45">
        <v>20.23</v>
      </c>
      <c r="F2601" s="44">
        <v>242.76</v>
      </c>
      <c r="G2601" s="50" t="s">
        <v>27</v>
      </c>
    </row>
    <row r="2602" spans="2:7" s="25" customFormat="1" ht="13.35" customHeight="1">
      <c r="B2602" s="55" t="s">
        <v>21031</v>
      </c>
      <c r="C2602" s="43" t="s">
        <v>2827</v>
      </c>
      <c r="D2602" s="46">
        <v>454</v>
      </c>
      <c r="E2602" s="45">
        <v>20.23</v>
      </c>
      <c r="F2602" s="44">
        <v>9184.42</v>
      </c>
      <c r="G2602" s="50" t="s">
        <v>27</v>
      </c>
    </row>
    <row r="2603" spans="2:7" s="25" customFormat="1" ht="13.35" customHeight="1">
      <c r="B2603" s="55" t="s">
        <v>21031</v>
      </c>
      <c r="C2603" s="43" t="s">
        <v>2827</v>
      </c>
      <c r="D2603" s="46">
        <v>865</v>
      </c>
      <c r="E2603" s="45">
        <v>20.23</v>
      </c>
      <c r="F2603" s="44">
        <v>17498.95</v>
      </c>
      <c r="G2603" s="50" t="s">
        <v>27</v>
      </c>
    </row>
    <row r="2604" spans="2:7" s="25" customFormat="1" ht="13.35" customHeight="1">
      <c r="B2604" s="55" t="s">
        <v>21031</v>
      </c>
      <c r="C2604" s="43" t="s">
        <v>2827</v>
      </c>
      <c r="D2604" s="46">
        <v>300</v>
      </c>
      <c r="E2604" s="45">
        <v>20.23</v>
      </c>
      <c r="F2604" s="44">
        <v>6069</v>
      </c>
      <c r="G2604" s="50" t="s">
        <v>27</v>
      </c>
    </row>
    <row r="2605" spans="2:7" s="25" customFormat="1" ht="13.35" customHeight="1">
      <c r="B2605" s="55" t="s">
        <v>21031</v>
      </c>
      <c r="C2605" s="43" t="s">
        <v>17146</v>
      </c>
      <c r="D2605" s="46">
        <v>247</v>
      </c>
      <c r="E2605" s="45">
        <v>20.225000000000001</v>
      </c>
      <c r="F2605" s="44">
        <v>4995.5749999999998</v>
      </c>
      <c r="G2605" s="50" t="s">
        <v>27</v>
      </c>
    </row>
    <row r="2606" spans="2:7" s="25" customFormat="1" ht="13.35" customHeight="1">
      <c r="B2606" s="55" t="s">
        <v>21031</v>
      </c>
      <c r="C2606" s="43" t="s">
        <v>14872</v>
      </c>
      <c r="D2606" s="46">
        <v>312</v>
      </c>
      <c r="E2606" s="45">
        <v>20.225000000000001</v>
      </c>
      <c r="F2606" s="44">
        <v>6310.2</v>
      </c>
      <c r="G2606" s="50" t="s">
        <v>27</v>
      </c>
    </row>
    <row r="2607" spans="2:7" s="25" customFormat="1" ht="13.35" customHeight="1">
      <c r="B2607" s="55" t="s">
        <v>21031</v>
      </c>
      <c r="C2607" s="43" t="s">
        <v>19947</v>
      </c>
      <c r="D2607" s="46">
        <v>355</v>
      </c>
      <c r="E2607" s="45">
        <v>20.225000000000001</v>
      </c>
      <c r="F2607" s="44">
        <v>7179.875</v>
      </c>
      <c r="G2607" s="50" t="s">
        <v>27</v>
      </c>
    </row>
    <row r="2608" spans="2:7" s="25" customFormat="1" ht="13.35" customHeight="1">
      <c r="B2608" s="55" t="s">
        <v>21031</v>
      </c>
      <c r="C2608" s="43" t="s">
        <v>19947</v>
      </c>
      <c r="D2608" s="46">
        <v>345</v>
      </c>
      <c r="E2608" s="45">
        <v>20.225000000000001</v>
      </c>
      <c r="F2608" s="44">
        <v>6977.625</v>
      </c>
      <c r="G2608" s="50" t="s">
        <v>27</v>
      </c>
    </row>
    <row r="2609" spans="2:7" s="25" customFormat="1" ht="13.35" customHeight="1">
      <c r="B2609" s="55" t="s">
        <v>21031</v>
      </c>
      <c r="C2609" s="43" t="s">
        <v>19947</v>
      </c>
      <c r="D2609" s="46">
        <v>146</v>
      </c>
      <c r="E2609" s="45">
        <v>20.225000000000001</v>
      </c>
      <c r="F2609" s="44">
        <v>2952.85</v>
      </c>
      <c r="G2609" s="50" t="s">
        <v>27</v>
      </c>
    </row>
    <row r="2610" spans="2:7" s="25" customFormat="1" ht="13.35" customHeight="1">
      <c r="B2610" s="55" t="s">
        <v>21031</v>
      </c>
      <c r="C2610" s="43" t="s">
        <v>19947</v>
      </c>
      <c r="D2610" s="46">
        <v>476</v>
      </c>
      <c r="E2610" s="45">
        <v>20.225000000000001</v>
      </c>
      <c r="F2610" s="44">
        <v>9627.1</v>
      </c>
      <c r="G2610" s="50" t="s">
        <v>27</v>
      </c>
    </row>
    <row r="2611" spans="2:7" s="25" customFormat="1" ht="13.35" customHeight="1">
      <c r="B2611" s="55" t="s">
        <v>21031</v>
      </c>
      <c r="C2611" s="43" t="s">
        <v>3563</v>
      </c>
      <c r="D2611" s="46">
        <v>355</v>
      </c>
      <c r="E2611" s="45">
        <v>20.225000000000001</v>
      </c>
      <c r="F2611" s="44">
        <v>7179.875</v>
      </c>
      <c r="G2611" s="50" t="s">
        <v>27</v>
      </c>
    </row>
    <row r="2612" spans="2:7" s="25" customFormat="1" ht="13.35" customHeight="1">
      <c r="B2612" s="55" t="s">
        <v>21031</v>
      </c>
      <c r="C2612" s="43" t="s">
        <v>9377</v>
      </c>
      <c r="D2612" s="46">
        <v>354</v>
      </c>
      <c r="E2612" s="45">
        <v>20.225000000000001</v>
      </c>
      <c r="F2612" s="44">
        <v>7159.65</v>
      </c>
      <c r="G2612" s="50" t="s">
        <v>27</v>
      </c>
    </row>
    <row r="2613" spans="2:7" s="25" customFormat="1" ht="13.35" customHeight="1">
      <c r="B2613" s="55" t="s">
        <v>21031</v>
      </c>
      <c r="C2613" s="43" t="s">
        <v>7615</v>
      </c>
      <c r="D2613" s="46">
        <v>599</v>
      </c>
      <c r="E2613" s="45">
        <v>20.22</v>
      </c>
      <c r="F2613" s="44">
        <v>12111.78</v>
      </c>
      <c r="G2613" s="50" t="s">
        <v>27</v>
      </c>
    </row>
    <row r="2614" spans="2:7" s="25" customFormat="1" ht="13.35" customHeight="1">
      <c r="B2614" s="55" t="s">
        <v>21031</v>
      </c>
      <c r="C2614" s="43" t="s">
        <v>14113</v>
      </c>
      <c r="D2614" s="46">
        <v>564</v>
      </c>
      <c r="E2614" s="45">
        <v>20.22</v>
      </c>
      <c r="F2614" s="44">
        <v>11404.08</v>
      </c>
      <c r="G2614" s="50" t="s">
        <v>27</v>
      </c>
    </row>
    <row r="2615" spans="2:7" s="25" customFormat="1" ht="13.35" customHeight="1">
      <c r="B2615" s="55" t="s">
        <v>21031</v>
      </c>
      <c r="C2615" s="43" t="s">
        <v>7838</v>
      </c>
      <c r="D2615" s="46">
        <v>596</v>
      </c>
      <c r="E2615" s="45">
        <v>20.22</v>
      </c>
      <c r="F2615" s="44">
        <v>12051.12</v>
      </c>
      <c r="G2615" s="50" t="s">
        <v>27</v>
      </c>
    </row>
    <row r="2616" spans="2:7" s="25" customFormat="1" ht="13.35" customHeight="1">
      <c r="B2616" s="55" t="s">
        <v>21031</v>
      </c>
      <c r="C2616" s="43" t="s">
        <v>13518</v>
      </c>
      <c r="D2616" s="46">
        <v>2</v>
      </c>
      <c r="E2616" s="45">
        <v>20.22</v>
      </c>
      <c r="F2616" s="44">
        <v>40.44</v>
      </c>
      <c r="G2616" s="50" t="s">
        <v>27</v>
      </c>
    </row>
    <row r="2617" spans="2:7" s="25" customFormat="1" ht="13.35" customHeight="1">
      <c r="B2617" s="55" t="s">
        <v>21031</v>
      </c>
      <c r="C2617" s="43" t="s">
        <v>12660</v>
      </c>
      <c r="D2617" s="46">
        <v>194</v>
      </c>
      <c r="E2617" s="45">
        <v>20.22</v>
      </c>
      <c r="F2617" s="44">
        <v>3922.68</v>
      </c>
      <c r="G2617" s="50" t="s">
        <v>27</v>
      </c>
    </row>
    <row r="2618" spans="2:7" s="25" customFormat="1" ht="13.35" customHeight="1">
      <c r="B2618" s="55" t="s">
        <v>21031</v>
      </c>
      <c r="C2618" s="43" t="s">
        <v>5660</v>
      </c>
      <c r="D2618" s="46">
        <v>1038</v>
      </c>
      <c r="E2618" s="45">
        <v>20.225000000000001</v>
      </c>
      <c r="F2618" s="44">
        <v>20993.55</v>
      </c>
      <c r="G2618" s="50" t="s">
        <v>27</v>
      </c>
    </row>
    <row r="2619" spans="2:7" s="25" customFormat="1" ht="13.35" customHeight="1">
      <c r="B2619" s="55" t="s">
        <v>21031</v>
      </c>
      <c r="C2619" s="43" t="s">
        <v>5660</v>
      </c>
      <c r="D2619" s="46">
        <v>618</v>
      </c>
      <c r="E2619" s="45">
        <v>20.225000000000001</v>
      </c>
      <c r="F2619" s="44">
        <v>12499.05</v>
      </c>
      <c r="G2619" s="50" t="s">
        <v>27</v>
      </c>
    </row>
    <row r="2620" spans="2:7" s="25" customFormat="1" ht="13.35" customHeight="1">
      <c r="B2620" s="55" t="s">
        <v>21031</v>
      </c>
      <c r="C2620" s="43" t="s">
        <v>3971</v>
      </c>
      <c r="D2620" s="46">
        <v>300</v>
      </c>
      <c r="E2620" s="45">
        <v>20.225000000000001</v>
      </c>
      <c r="F2620" s="44">
        <v>6067.5</v>
      </c>
      <c r="G2620" s="50" t="s">
        <v>27</v>
      </c>
    </row>
    <row r="2621" spans="2:7" s="25" customFormat="1" ht="13.35" customHeight="1">
      <c r="B2621" s="55" t="s">
        <v>21031</v>
      </c>
      <c r="C2621" s="43" t="s">
        <v>3971</v>
      </c>
      <c r="D2621" s="46">
        <v>992</v>
      </c>
      <c r="E2621" s="45">
        <v>20.225000000000001</v>
      </c>
      <c r="F2621" s="44">
        <v>20063.2</v>
      </c>
      <c r="G2621" s="50" t="s">
        <v>27</v>
      </c>
    </row>
    <row r="2622" spans="2:7" s="25" customFormat="1" ht="13.35" customHeight="1">
      <c r="B2622" s="55" t="s">
        <v>21031</v>
      </c>
      <c r="C2622" s="43" t="s">
        <v>3971</v>
      </c>
      <c r="D2622" s="46">
        <v>290</v>
      </c>
      <c r="E2622" s="45">
        <v>20.225000000000001</v>
      </c>
      <c r="F2622" s="44">
        <v>5865.25</v>
      </c>
      <c r="G2622" s="50" t="s">
        <v>27</v>
      </c>
    </row>
    <row r="2623" spans="2:7" s="25" customFormat="1" ht="13.35" customHeight="1">
      <c r="B2623" s="55" t="s">
        <v>21031</v>
      </c>
      <c r="C2623" s="43" t="s">
        <v>9384</v>
      </c>
      <c r="D2623" s="46">
        <v>524</v>
      </c>
      <c r="E2623" s="45">
        <v>20.225000000000001</v>
      </c>
      <c r="F2623" s="44">
        <v>10597.9</v>
      </c>
      <c r="G2623" s="50" t="s">
        <v>27</v>
      </c>
    </row>
    <row r="2624" spans="2:7" s="25" customFormat="1" ht="13.35" customHeight="1">
      <c r="B2624" s="55" t="s">
        <v>21031</v>
      </c>
      <c r="C2624" s="43" t="s">
        <v>1757</v>
      </c>
      <c r="D2624" s="46">
        <v>75</v>
      </c>
      <c r="E2624" s="45">
        <v>20.225000000000001</v>
      </c>
      <c r="F2624" s="44">
        <v>1516.875</v>
      </c>
      <c r="G2624" s="50" t="s">
        <v>27</v>
      </c>
    </row>
    <row r="2625" spans="2:7" s="25" customFormat="1" ht="13.35" customHeight="1">
      <c r="B2625" s="55" t="s">
        <v>21031</v>
      </c>
      <c r="C2625" s="43" t="s">
        <v>5812</v>
      </c>
      <c r="D2625" s="46">
        <v>258</v>
      </c>
      <c r="E2625" s="45">
        <v>20.22</v>
      </c>
      <c r="F2625" s="44">
        <v>5216.76</v>
      </c>
      <c r="G2625" s="50" t="s">
        <v>27</v>
      </c>
    </row>
    <row r="2626" spans="2:7" s="25" customFormat="1" ht="13.35" customHeight="1">
      <c r="B2626" s="55" t="s">
        <v>21031</v>
      </c>
      <c r="C2626" s="43" t="s">
        <v>19195</v>
      </c>
      <c r="D2626" s="46">
        <v>166</v>
      </c>
      <c r="E2626" s="45">
        <v>20.225000000000001</v>
      </c>
      <c r="F2626" s="44">
        <v>3357.35</v>
      </c>
      <c r="G2626" s="50" t="s">
        <v>27</v>
      </c>
    </row>
    <row r="2627" spans="2:7" s="25" customFormat="1" ht="13.35" customHeight="1">
      <c r="B2627" s="55" t="s">
        <v>21031</v>
      </c>
      <c r="C2627" s="43" t="s">
        <v>14556</v>
      </c>
      <c r="D2627" s="46">
        <v>107</v>
      </c>
      <c r="E2627" s="45">
        <v>20.225000000000001</v>
      </c>
      <c r="F2627" s="44">
        <v>2164.0749999999998</v>
      </c>
      <c r="G2627" s="50" t="s">
        <v>27</v>
      </c>
    </row>
    <row r="2628" spans="2:7" s="25" customFormat="1" ht="13.35" customHeight="1">
      <c r="B2628" s="55" t="s">
        <v>21031</v>
      </c>
      <c r="C2628" s="43" t="s">
        <v>14558</v>
      </c>
      <c r="D2628" s="46">
        <v>310</v>
      </c>
      <c r="E2628" s="45">
        <v>20.225000000000001</v>
      </c>
      <c r="F2628" s="44">
        <v>6269.75</v>
      </c>
      <c r="G2628" s="50" t="s">
        <v>27</v>
      </c>
    </row>
    <row r="2629" spans="2:7" s="25" customFormat="1" ht="13.35" customHeight="1">
      <c r="B2629" s="55" t="s">
        <v>21031</v>
      </c>
      <c r="C2629" s="43" t="s">
        <v>14558</v>
      </c>
      <c r="D2629" s="46">
        <v>313</v>
      </c>
      <c r="E2629" s="45">
        <v>20.225000000000001</v>
      </c>
      <c r="F2629" s="44">
        <v>6330.4250000000002</v>
      </c>
      <c r="G2629" s="50" t="s">
        <v>27</v>
      </c>
    </row>
    <row r="2630" spans="2:7" s="25" customFormat="1" ht="13.35" customHeight="1">
      <c r="B2630" s="55" t="s">
        <v>21031</v>
      </c>
      <c r="C2630" s="43" t="s">
        <v>824</v>
      </c>
      <c r="D2630" s="46">
        <v>232</v>
      </c>
      <c r="E2630" s="45">
        <v>20.225000000000001</v>
      </c>
      <c r="F2630" s="44">
        <v>4692.2</v>
      </c>
      <c r="G2630" s="50" t="s">
        <v>27</v>
      </c>
    </row>
    <row r="2631" spans="2:7" s="25" customFormat="1" ht="13.35" customHeight="1">
      <c r="B2631" s="55" t="s">
        <v>21031</v>
      </c>
      <c r="C2631" s="43" t="s">
        <v>2253</v>
      </c>
      <c r="D2631" s="46">
        <v>86</v>
      </c>
      <c r="E2631" s="45">
        <v>20.23</v>
      </c>
      <c r="F2631" s="44">
        <v>1739.78</v>
      </c>
      <c r="G2631" s="50" t="s">
        <v>27</v>
      </c>
    </row>
    <row r="2632" spans="2:7" s="25" customFormat="1" ht="13.35" customHeight="1">
      <c r="B2632" s="55" t="s">
        <v>21031</v>
      </c>
      <c r="C2632" s="43" t="s">
        <v>2253</v>
      </c>
      <c r="D2632" s="46">
        <v>310</v>
      </c>
      <c r="E2632" s="45">
        <v>20.23</v>
      </c>
      <c r="F2632" s="44">
        <v>6271.3</v>
      </c>
      <c r="G2632" s="50" t="s">
        <v>27</v>
      </c>
    </row>
    <row r="2633" spans="2:7" s="25" customFormat="1" ht="13.35" customHeight="1">
      <c r="B2633" s="55" t="s">
        <v>21031</v>
      </c>
      <c r="C2633" s="43" t="s">
        <v>10015</v>
      </c>
      <c r="D2633" s="46">
        <v>552</v>
      </c>
      <c r="E2633" s="45">
        <v>20.225000000000001</v>
      </c>
      <c r="F2633" s="44">
        <v>11164.2</v>
      </c>
      <c r="G2633" s="50" t="s">
        <v>27</v>
      </c>
    </row>
    <row r="2634" spans="2:7" s="25" customFormat="1" ht="13.35" customHeight="1">
      <c r="B2634" s="55" t="s">
        <v>21031</v>
      </c>
      <c r="C2634" s="43" t="s">
        <v>10015</v>
      </c>
      <c r="D2634" s="46">
        <v>386</v>
      </c>
      <c r="E2634" s="45">
        <v>20.225000000000001</v>
      </c>
      <c r="F2634" s="44">
        <v>7806.85</v>
      </c>
      <c r="G2634" s="50" t="s">
        <v>27</v>
      </c>
    </row>
    <row r="2635" spans="2:7" s="25" customFormat="1" ht="13.35" customHeight="1">
      <c r="B2635" s="55" t="s">
        <v>21031</v>
      </c>
      <c r="C2635" s="43" t="s">
        <v>2559</v>
      </c>
      <c r="D2635" s="46">
        <v>342</v>
      </c>
      <c r="E2635" s="45">
        <v>20.225000000000001</v>
      </c>
      <c r="F2635" s="44">
        <v>6916.95</v>
      </c>
      <c r="G2635" s="50" t="s">
        <v>27</v>
      </c>
    </row>
    <row r="2636" spans="2:7" s="25" customFormat="1" ht="13.35" customHeight="1">
      <c r="B2636" s="55" t="s">
        <v>21031</v>
      </c>
      <c r="C2636" s="43" t="s">
        <v>21143</v>
      </c>
      <c r="D2636" s="46">
        <v>340</v>
      </c>
      <c r="E2636" s="45">
        <v>20.225000000000001</v>
      </c>
      <c r="F2636" s="44">
        <v>6876.5</v>
      </c>
      <c r="G2636" s="50" t="s">
        <v>27</v>
      </c>
    </row>
    <row r="2637" spans="2:7" s="25" customFormat="1" ht="13.35" customHeight="1">
      <c r="B2637" s="55" t="s">
        <v>21031</v>
      </c>
      <c r="C2637" s="43" t="s">
        <v>2840</v>
      </c>
      <c r="D2637" s="46">
        <v>329</v>
      </c>
      <c r="E2637" s="45">
        <v>20.225000000000001</v>
      </c>
      <c r="F2637" s="44">
        <v>6654.0249999999996</v>
      </c>
      <c r="G2637" s="50" t="s">
        <v>27</v>
      </c>
    </row>
    <row r="2638" spans="2:7" s="25" customFormat="1" ht="13.35" customHeight="1">
      <c r="B2638" s="55" t="s">
        <v>21031</v>
      </c>
      <c r="C2638" s="43" t="s">
        <v>3338</v>
      </c>
      <c r="D2638" s="46">
        <v>334</v>
      </c>
      <c r="E2638" s="45">
        <v>20.225000000000001</v>
      </c>
      <c r="F2638" s="44">
        <v>6755.15</v>
      </c>
      <c r="G2638" s="50" t="s">
        <v>27</v>
      </c>
    </row>
    <row r="2639" spans="2:7" s="25" customFormat="1" ht="13.35" customHeight="1">
      <c r="B2639" s="55" t="s">
        <v>21031</v>
      </c>
      <c r="C2639" s="43" t="s">
        <v>10518</v>
      </c>
      <c r="D2639" s="46">
        <v>298</v>
      </c>
      <c r="E2639" s="45">
        <v>20.225000000000001</v>
      </c>
      <c r="F2639" s="44">
        <v>6027.05</v>
      </c>
      <c r="G2639" s="50" t="s">
        <v>27</v>
      </c>
    </row>
    <row r="2640" spans="2:7" s="25" customFormat="1" ht="13.35" customHeight="1">
      <c r="B2640" s="55" t="s">
        <v>21031</v>
      </c>
      <c r="C2640" s="43" t="s">
        <v>17543</v>
      </c>
      <c r="D2640" s="46">
        <v>280</v>
      </c>
      <c r="E2640" s="45">
        <v>20.225000000000001</v>
      </c>
      <c r="F2640" s="44">
        <v>5663</v>
      </c>
      <c r="G2640" s="50" t="s">
        <v>27</v>
      </c>
    </row>
    <row r="2641" spans="2:7" s="25" customFormat="1" ht="13.35" customHeight="1">
      <c r="B2641" s="55" t="s">
        <v>21031</v>
      </c>
      <c r="C2641" s="43" t="s">
        <v>3967</v>
      </c>
      <c r="D2641" s="46">
        <v>47</v>
      </c>
      <c r="E2641" s="45">
        <v>20.225000000000001</v>
      </c>
      <c r="F2641" s="44">
        <v>950.57500000000005</v>
      </c>
      <c r="G2641" s="50" t="s">
        <v>27</v>
      </c>
    </row>
    <row r="2642" spans="2:7" s="25" customFormat="1" ht="13.35" customHeight="1">
      <c r="B2642" s="55" t="s">
        <v>21031</v>
      </c>
      <c r="C2642" s="43" t="s">
        <v>3102</v>
      </c>
      <c r="D2642" s="46">
        <v>309</v>
      </c>
      <c r="E2642" s="45">
        <v>20.225000000000001</v>
      </c>
      <c r="F2642" s="44">
        <v>6249.5249999999996</v>
      </c>
      <c r="G2642" s="50" t="s">
        <v>27</v>
      </c>
    </row>
    <row r="2643" spans="2:7" s="25" customFormat="1" ht="13.35" customHeight="1">
      <c r="B2643" s="55" t="s">
        <v>21031</v>
      </c>
      <c r="C2643" s="43" t="s">
        <v>3102</v>
      </c>
      <c r="D2643" s="46">
        <v>217</v>
      </c>
      <c r="E2643" s="45">
        <v>20.225000000000001</v>
      </c>
      <c r="F2643" s="44">
        <v>4388.8249999999998</v>
      </c>
      <c r="G2643" s="50" t="s">
        <v>27</v>
      </c>
    </row>
    <row r="2644" spans="2:7" s="25" customFormat="1" ht="13.35" customHeight="1">
      <c r="B2644" s="55" t="s">
        <v>21031</v>
      </c>
      <c r="C2644" s="43" t="s">
        <v>14564</v>
      </c>
      <c r="D2644" s="46">
        <v>310</v>
      </c>
      <c r="E2644" s="45">
        <v>20.225000000000001</v>
      </c>
      <c r="F2644" s="44">
        <v>6269.75</v>
      </c>
      <c r="G2644" s="50" t="s">
        <v>27</v>
      </c>
    </row>
    <row r="2645" spans="2:7" s="25" customFormat="1" ht="13.35" customHeight="1">
      <c r="B2645" s="55" t="s">
        <v>21031</v>
      </c>
      <c r="C2645" s="57" t="s">
        <v>1552</v>
      </c>
      <c r="D2645" s="46">
        <v>77</v>
      </c>
      <c r="E2645" s="45">
        <v>20.225000000000001</v>
      </c>
      <c r="F2645" s="44">
        <v>1557.325</v>
      </c>
      <c r="G2645" s="50" t="s">
        <v>27</v>
      </c>
    </row>
    <row r="2646" spans="2:7" s="25" customFormat="1" ht="13.35" customHeight="1">
      <c r="B2646" s="55" t="s">
        <v>21031</v>
      </c>
      <c r="C2646" s="57" t="s">
        <v>3103</v>
      </c>
      <c r="D2646" s="46">
        <v>20</v>
      </c>
      <c r="E2646" s="45">
        <v>20.225000000000001</v>
      </c>
      <c r="F2646" s="44">
        <v>404.5</v>
      </c>
      <c r="G2646" s="50" t="s">
        <v>27</v>
      </c>
    </row>
    <row r="2647" spans="2:7" s="25" customFormat="1" ht="13.35" customHeight="1">
      <c r="B2647" s="55" t="s">
        <v>21031</v>
      </c>
      <c r="C2647" s="57" t="s">
        <v>20659</v>
      </c>
      <c r="D2647" s="46">
        <v>56</v>
      </c>
      <c r="E2647" s="45">
        <v>20.225000000000001</v>
      </c>
      <c r="F2647" s="44">
        <v>1132.5999999999999</v>
      </c>
      <c r="G2647" s="50" t="s">
        <v>27</v>
      </c>
    </row>
    <row r="2648" spans="2:7" s="25" customFormat="1" ht="13.35" customHeight="1">
      <c r="B2648" s="55" t="s">
        <v>21031</v>
      </c>
      <c r="C2648" s="57" t="s">
        <v>20659</v>
      </c>
      <c r="D2648" s="46">
        <v>300</v>
      </c>
      <c r="E2648" s="45">
        <v>20.225000000000001</v>
      </c>
      <c r="F2648" s="44">
        <v>6067.5</v>
      </c>
      <c r="G2648" s="50" t="s">
        <v>27</v>
      </c>
    </row>
    <row r="2649" spans="2:7" s="25" customFormat="1" ht="13.35" customHeight="1">
      <c r="B2649" s="55" t="s">
        <v>21031</v>
      </c>
      <c r="C2649" s="57" t="s">
        <v>2563</v>
      </c>
      <c r="D2649" s="46">
        <v>253</v>
      </c>
      <c r="E2649" s="45">
        <v>20.225000000000001</v>
      </c>
      <c r="F2649" s="44">
        <v>5116.9250000000002</v>
      </c>
      <c r="G2649" s="50" t="s">
        <v>27</v>
      </c>
    </row>
    <row r="2650" spans="2:7" s="25" customFormat="1" ht="13.35" customHeight="1">
      <c r="B2650" s="55" t="s">
        <v>21031</v>
      </c>
      <c r="C2650" s="58">
        <v>0.67701388888888892</v>
      </c>
      <c r="D2650" s="46">
        <v>153</v>
      </c>
      <c r="E2650" s="45">
        <v>20.22</v>
      </c>
      <c r="F2650" s="44">
        <v>3093.66</v>
      </c>
      <c r="G2650" s="50" t="s">
        <v>27</v>
      </c>
    </row>
    <row r="2651" spans="2:7" s="25" customFormat="1" ht="13.35" customHeight="1">
      <c r="B2651" s="55" t="s">
        <v>21031</v>
      </c>
      <c r="C2651" s="58">
        <v>0.67703703703703699</v>
      </c>
      <c r="D2651" s="46">
        <v>300</v>
      </c>
      <c r="E2651" s="45">
        <v>20.22</v>
      </c>
      <c r="F2651" s="44">
        <v>6066</v>
      </c>
      <c r="G2651" s="50" t="s">
        <v>27</v>
      </c>
    </row>
    <row r="2652" spans="2:7" s="25" customFormat="1" ht="13.35" customHeight="1">
      <c r="B2652" s="55" t="s">
        <v>21031</v>
      </c>
      <c r="C2652" s="58">
        <v>0.67846064814814822</v>
      </c>
      <c r="D2652" s="46">
        <v>182</v>
      </c>
      <c r="E2652" s="45">
        <v>20.22</v>
      </c>
      <c r="F2652" s="44">
        <v>3680.04</v>
      </c>
      <c r="G2652" s="50" t="s">
        <v>27</v>
      </c>
    </row>
    <row r="2653" spans="2:7" s="25" customFormat="1" ht="13.35" customHeight="1">
      <c r="B2653" s="55" t="s">
        <v>21031</v>
      </c>
      <c r="C2653" s="57" t="s">
        <v>2843</v>
      </c>
      <c r="D2653" s="46">
        <v>118</v>
      </c>
      <c r="E2653" s="45">
        <v>20.22</v>
      </c>
      <c r="F2653" s="44">
        <v>2385.96</v>
      </c>
      <c r="G2653" s="50" t="s">
        <v>27</v>
      </c>
    </row>
    <row r="2654" spans="2:7" s="25" customFormat="1" ht="13.35" customHeight="1">
      <c r="B2654" s="55" t="s">
        <v>21031</v>
      </c>
      <c r="C2654" s="57" t="s">
        <v>16827</v>
      </c>
      <c r="D2654" s="46">
        <v>397</v>
      </c>
      <c r="E2654" s="45">
        <v>20.22</v>
      </c>
      <c r="F2654" s="44">
        <v>8027.34</v>
      </c>
      <c r="G2654" s="50" t="s">
        <v>27</v>
      </c>
    </row>
    <row r="2655" spans="2:7" s="25" customFormat="1" ht="13.35" customHeight="1">
      <c r="B2655" s="55" t="s">
        <v>21031</v>
      </c>
      <c r="C2655" s="57" t="s">
        <v>10522</v>
      </c>
      <c r="D2655" s="46">
        <v>241</v>
      </c>
      <c r="E2655" s="45">
        <v>20.22</v>
      </c>
      <c r="F2655" s="44">
        <v>4873.0200000000004</v>
      </c>
      <c r="G2655" s="50" t="s">
        <v>27</v>
      </c>
    </row>
    <row r="2656" spans="2:7" s="25" customFormat="1" ht="13.35" customHeight="1">
      <c r="B2656" s="55" t="s">
        <v>21031</v>
      </c>
      <c r="C2656" s="57" t="s">
        <v>10522</v>
      </c>
      <c r="D2656" s="46">
        <v>269</v>
      </c>
      <c r="E2656" s="45">
        <v>20.22</v>
      </c>
      <c r="F2656" s="44">
        <v>5439.18</v>
      </c>
      <c r="G2656" s="50" t="s">
        <v>27</v>
      </c>
    </row>
    <row r="2657" spans="2:7" s="25" customFormat="1" ht="13.35" customHeight="1">
      <c r="B2657" s="55" t="s">
        <v>21031</v>
      </c>
      <c r="C2657" s="43" t="s">
        <v>17550</v>
      </c>
      <c r="D2657" s="46">
        <v>275</v>
      </c>
      <c r="E2657" s="45">
        <v>20.22</v>
      </c>
      <c r="F2657" s="44">
        <v>5560.5</v>
      </c>
      <c r="G2657" s="50" t="s">
        <v>27</v>
      </c>
    </row>
    <row r="2658" spans="2:7" s="25" customFormat="1" ht="13.35" customHeight="1">
      <c r="B2658" s="55" t="s">
        <v>21031</v>
      </c>
      <c r="C2658" s="43" t="s">
        <v>3960</v>
      </c>
      <c r="D2658" s="46">
        <v>20</v>
      </c>
      <c r="E2658" s="45">
        <v>20.22</v>
      </c>
      <c r="F2658" s="44">
        <v>404.4</v>
      </c>
      <c r="G2658" s="50" t="s">
        <v>27</v>
      </c>
    </row>
    <row r="2659" spans="2:7" s="25" customFormat="1" ht="13.35" customHeight="1">
      <c r="B2659" s="55" t="s">
        <v>21031</v>
      </c>
      <c r="C2659" s="43" t="s">
        <v>3960</v>
      </c>
      <c r="D2659" s="46">
        <v>300</v>
      </c>
      <c r="E2659" s="45">
        <v>20.22</v>
      </c>
      <c r="F2659" s="44">
        <v>6066</v>
      </c>
      <c r="G2659" s="50" t="s">
        <v>27</v>
      </c>
    </row>
    <row r="2660" spans="2:7" s="25" customFormat="1" ht="13.35" customHeight="1">
      <c r="B2660" s="55" t="s">
        <v>21031</v>
      </c>
      <c r="C2660" s="43" t="s">
        <v>3960</v>
      </c>
      <c r="D2660" s="46">
        <v>134</v>
      </c>
      <c r="E2660" s="45">
        <v>20.22</v>
      </c>
      <c r="F2660" s="44">
        <v>2709.48</v>
      </c>
      <c r="G2660" s="50" t="s">
        <v>27</v>
      </c>
    </row>
    <row r="2661" spans="2:7" s="25" customFormat="1" ht="13.35" customHeight="1">
      <c r="B2661" s="55" t="s">
        <v>21031</v>
      </c>
      <c r="C2661" s="43" t="s">
        <v>1065</v>
      </c>
      <c r="D2661" s="46">
        <v>250</v>
      </c>
      <c r="E2661" s="45">
        <v>20.22</v>
      </c>
      <c r="F2661" s="44">
        <v>5055</v>
      </c>
      <c r="G2661" s="50" t="s">
        <v>27</v>
      </c>
    </row>
    <row r="2662" spans="2:7" s="25" customFormat="1" ht="13.35" customHeight="1">
      <c r="B2662" s="55" t="s">
        <v>21031</v>
      </c>
      <c r="C2662" s="43" t="s">
        <v>1065</v>
      </c>
      <c r="D2662" s="46">
        <v>67</v>
      </c>
      <c r="E2662" s="45">
        <v>20.22</v>
      </c>
      <c r="F2662" s="44">
        <v>1354.74</v>
      </c>
      <c r="G2662" s="50" t="s">
        <v>27</v>
      </c>
    </row>
    <row r="2663" spans="2:7" s="25" customFormat="1" ht="13.35" customHeight="1">
      <c r="B2663" s="55" t="s">
        <v>21031</v>
      </c>
      <c r="C2663" s="43" t="s">
        <v>1065</v>
      </c>
      <c r="D2663" s="46">
        <v>606</v>
      </c>
      <c r="E2663" s="45">
        <v>20.22</v>
      </c>
      <c r="F2663" s="44">
        <v>12253.32</v>
      </c>
      <c r="G2663" s="50" t="s">
        <v>27</v>
      </c>
    </row>
    <row r="2664" spans="2:7" s="25" customFormat="1" ht="13.35" customHeight="1">
      <c r="B2664" s="55" t="s">
        <v>21031</v>
      </c>
      <c r="C2664" s="43" t="s">
        <v>1065</v>
      </c>
      <c r="D2664" s="46">
        <v>340</v>
      </c>
      <c r="E2664" s="45">
        <v>20.22</v>
      </c>
      <c r="F2664" s="44">
        <v>6874.8</v>
      </c>
      <c r="G2664" s="50" t="s">
        <v>27</v>
      </c>
    </row>
    <row r="2665" spans="2:7" s="25" customFormat="1" ht="13.35" customHeight="1">
      <c r="B2665" s="55" t="s">
        <v>21031</v>
      </c>
      <c r="C2665" s="43" t="s">
        <v>840</v>
      </c>
      <c r="D2665" s="46">
        <v>354</v>
      </c>
      <c r="E2665" s="45">
        <v>20.22</v>
      </c>
      <c r="F2665" s="44">
        <v>7157.88</v>
      </c>
      <c r="G2665" s="50" t="s">
        <v>27</v>
      </c>
    </row>
    <row r="2666" spans="2:7" s="25" customFormat="1" ht="13.35" customHeight="1">
      <c r="B2666" s="55" t="s">
        <v>21031</v>
      </c>
      <c r="C2666" s="43" t="s">
        <v>840</v>
      </c>
      <c r="D2666" s="46">
        <v>270</v>
      </c>
      <c r="E2666" s="45">
        <v>20.22</v>
      </c>
      <c r="F2666" s="44">
        <v>5459.4</v>
      </c>
      <c r="G2666" s="50" t="s">
        <v>27</v>
      </c>
    </row>
    <row r="2667" spans="2:7" s="25" customFormat="1" ht="13.35" customHeight="1">
      <c r="B2667" s="55" t="s">
        <v>21031</v>
      </c>
      <c r="C2667" s="43" t="s">
        <v>840</v>
      </c>
      <c r="D2667" s="46">
        <v>438</v>
      </c>
      <c r="E2667" s="45">
        <v>20.22</v>
      </c>
      <c r="F2667" s="44">
        <v>8856.36</v>
      </c>
      <c r="G2667" s="50" t="s">
        <v>27</v>
      </c>
    </row>
    <row r="2668" spans="2:7" s="25" customFormat="1" ht="13.35" customHeight="1">
      <c r="B2668" s="55" t="s">
        <v>21031</v>
      </c>
      <c r="C2668" s="43" t="s">
        <v>840</v>
      </c>
      <c r="D2668" s="46">
        <v>584</v>
      </c>
      <c r="E2668" s="45">
        <v>20.22</v>
      </c>
      <c r="F2668" s="44">
        <v>11808.48</v>
      </c>
      <c r="G2668" s="50" t="s">
        <v>27</v>
      </c>
    </row>
    <row r="2669" spans="2:7" s="25" customFormat="1" ht="13.35" customHeight="1">
      <c r="B2669" s="55" t="s">
        <v>21031</v>
      </c>
      <c r="C2669" s="43" t="s">
        <v>5167</v>
      </c>
      <c r="D2669" s="46">
        <v>310</v>
      </c>
      <c r="E2669" s="45">
        <v>20.22</v>
      </c>
      <c r="F2669" s="44">
        <v>6268.2</v>
      </c>
      <c r="G2669" s="50" t="s">
        <v>27</v>
      </c>
    </row>
    <row r="2670" spans="2:7" s="25" customFormat="1" ht="13.35" customHeight="1">
      <c r="B2670" s="55" t="s">
        <v>21031</v>
      </c>
      <c r="C2670" s="43" t="s">
        <v>5167</v>
      </c>
      <c r="D2670" s="46">
        <v>181</v>
      </c>
      <c r="E2670" s="45">
        <v>20.22</v>
      </c>
      <c r="F2670" s="44">
        <v>3659.82</v>
      </c>
      <c r="G2670" s="50" t="s">
        <v>27</v>
      </c>
    </row>
    <row r="2671" spans="2:7" s="25" customFormat="1" ht="13.35" customHeight="1">
      <c r="B2671" s="55" t="s">
        <v>21031</v>
      </c>
      <c r="C2671" s="43" t="s">
        <v>5167</v>
      </c>
      <c r="D2671" s="46">
        <v>300</v>
      </c>
      <c r="E2671" s="45">
        <v>20.22</v>
      </c>
      <c r="F2671" s="44">
        <v>6066</v>
      </c>
      <c r="G2671" s="50" t="s">
        <v>27</v>
      </c>
    </row>
    <row r="2672" spans="2:7" s="25" customFormat="1" ht="13.35" customHeight="1">
      <c r="B2672" s="55" t="s">
        <v>21031</v>
      </c>
      <c r="C2672" s="43" t="s">
        <v>10524</v>
      </c>
      <c r="D2672" s="46">
        <v>348</v>
      </c>
      <c r="E2672" s="45">
        <v>20.215</v>
      </c>
      <c r="F2672" s="44">
        <v>7034.82</v>
      </c>
      <c r="G2672" s="50" t="s">
        <v>27</v>
      </c>
    </row>
    <row r="2673" spans="2:7" s="25" customFormat="1" ht="13.35" customHeight="1">
      <c r="B2673" s="55" t="s">
        <v>21031</v>
      </c>
      <c r="C2673" s="43" t="s">
        <v>10526</v>
      </c>
      <c r="D2673" s="46">
        <v>326</v>
      </c>
      <c r="E2673" s="45">
        <v>20.215</v>
      </c>
      <c r="F2673" s="44">
        <v>6590.09</v>
      </c>
      <c r="G2673" s="50" t="s">
        <v>27</v>
      </c>
    </row>
    <row r="2674" spans="2:7" s="25" customFormat="1" ht="13.35" customHeight="1">
      <c r="B2674" s="55" t="s">
        <v>21031</v>
      </c>
      <c r="C2674" s="43" t="s">
        <v>1991</v>
      </c>
      <c r="D2674" s="46">
        <v>196</v>
      </c>
      <c r="E2674" s="45">
        <v>20.215</v>
      </c>
      <c r="F2674" s="44">
        <v>3962.14</v>
      </c>
      <c r="G2674" s="50" t="s">
        <v>27</v>
      </c>
    </row>
    <row r="2675" spans="2:7" s="25" customFormat="1" ht="13.35" customHeight="1">
      <c r="B2675" s="55" t="s">
        <v>21031</v>
      </c>
      <c r="C2675" s="43" t="s">
        <v>10024</v>
      </c>
      <c r="D2675" s="46">
        <v>404</v>
      </c>
      <c r="E2675" s="45">
        <v>20.215</v>
      </c>
      <c r="F2675" s="44">
        <v>8166.86</v>
      </c>
      <c r="G2675" s="50" t="s">
        <v>27</v>
      </c>
    </row>
    <row r="2676" spans="2:7" s="25" customFormat="1" ht="13.35" customHeight="1">
      <c r="B2676" s="55" t="s">
        <v>21031</v>
      </c>
      <c r="C2676" s="43" t="s">
        <v>10024</v>
      </c>
      <c r="D2676" s="46">
        <v>421</v>
      </c>
      <c r="E2676" s="45">
        <v>20.215</v>
      </c>
      <c r="F2676" s="44">
        <v>8510.5149999999994</v>
      </c>
      <c r="G2676" s="50" t="s">
        <v>27</v>
      </c>
    </row>
    <row r="2677" spans="2:7" s="25" customFormat="1" ht="13.35" customHeight="1">
      <c r="B2677" s="55" t="s">
        <v>21031</v>
      </c>
      <c r="C2677" s="43" t="s">
        <v>10024</v>
      </c>
      <c r="D2677" s="46">
        <v>324</v>
      </c>
      <c r="E2677" s="45">
        <v>20.215</v>
      </c>
      <c r="F2677" s="44">
        <v>6549.66</v>
      </c>
      <c r="G2677" s="50" t="s">
        <v>27</v>
      </c>
    </row>
    <row r="2678" spans="2:7" s="25" customFormat="1" ht="13.35" customHeight="1">
      <c r="B2678" s="55" t="s">
        <v>21031</v>
      </c>
      <c r="C2678" s="43" t="s">
        <v>19971</v>
      </c>
      <c r="D2678" s="46">
        <v>436</v>
      </c>
      <c r="E2678" s="45">
        <v>20.215</v>
      </c>
      <c r="F2678" s="44">
        <v>8813.74</v>
      </c>
      <c r="G2678" s="50" t="s">
        <v>27</v>
      </c>
    </row>
    <row r="2679" spans="2:7" s="25" customFormat="1" ht="13.35" customHeight="1">
      <c r="B2679" s="55" t="s">
        <v>21031</v>
      </c>
      <c r="C2679" s="43" t="s">
        <v>16000</v>
      </c>
      <c r="D2679" s="46">
        <v>352</v>
      </c>
      <c r="E2679" s="45">
        <v>20.215</v>
      </c>
      <c r="F2679" s="44">
        <v>7115.68</v>
      </c>
      <c r="G2679" s="50" t="s">
        <v>27</v>
      </c>
    </row>
    <row r="2680" spans="2:7" s="25" customFormat="1" ht="13.35" customHeight="1">
      <c r="B2680" s="55" t="s">
        <v>21031</v>
      </c>
      <c r="C2680" s="43" t="s">
        <v>2585</v>
      </c>
      <c r="D2680" s="46">
        <v>216</v>
      </c>
      <c r="E2680" s="45">
        <v>20.215</v>
      </c>
      <c r="F2680" s="44">
        <v>4366.4399999999996</v>
      </c>
      <c r="G2680" s="50" t="s">
        <v>27</v>
      </c>
    </row>
    <row r="2681" spans="2:7" s="25" customFormat="1" ht="13.35" customHeight="1">
      <c r="B2681" s="55" t="s">
        <v>21031</v>
      </c>
      <c r="C2681" s="43" t="s">
        <v>848</v>
      </c>
      <c r="D2681" s="46">
        <v>221</v>
      </c>
      <c r="E2681" s="45">
        <v>20.215</v>
      </c>
      <c r="F2681" s="44">
        <v>4467.5150000000003</v>
      </c>
      <c r="G2681" s="50" t="s">
        <v>27</v>
      </c>
    </row>
    <row r="2682" spans="2:7" s="25" customFormat="1" ht="13.35" customHeight="1">
      <c r="B2682" s="55" t="s">
        <v>21031</v>
      </c>
      <c r="C2682" s="43" t="s">
        <v>849</v>
      </c>
      <c r="D2682" s="46">
        <v>271</v>
      </c>
      <c r="E2682" s="45">
        <v>20.215</v>
      </c>
      <c r="F2682" s="44">
        <v>5478.2650000000003</v>
      </c>
      <c r="G2682" s="50" t="s">
        <v>27</v>
      </c>
    </row>
    <row r="2683" spans="2:7" s="25" customFormat="1" ht="13.35" customHeight="1">
      <c r="B2683" s="55" t="s">
        <v>21031</v>
      </c>
      <c r="C2683" s="43" t="s">
        <v>302</v>
      </c>
      <c r="D2683" s="46">
        <v>145</v>
      </c>
      <c r="E2683" s="45">
        <v>20.215</v>
      </c>
      <c r="F2683" s="44">
        <v>2931.1750000000002</v>
      </c>
      <c r="G2683" s="50" t="s">
        <v>27</v>
      </c>
    </row>
    <row r="2684" spans="2:7" s="25" customFormat="1" ht="13.35" customHeight="1">
      <c r="B2684" s="55" t="s">
        <v>21031</v>
      </c>
      <c r="C2684" s="43" t="s">
        <v>13544</v>
      </c>
      <c r="D2684" s="46">
        <v>214</v>
      </c>
      <c r="E2684" s="45">
        <v>20.215</v>
      </c>
      <c r="F2684" s="44">
        <v>4326.01</v>
      </c>
      <c r="G2684" s="50" t="s">
        <v>27</v>
      </c>
    </row>
    <row r="2685" spans="2:7" s="25" customFormat="1" ht="13.35" customHeight="1">
      <c r="B2685" s="55" t="s">
        <v>21031</v>
      </c>
      <c r="C2685" s="43" t="s">
        <v>14578</v>
      </c>
      <c r="D2685" s="46">
        <v>367</v>
      </c>
      <c r="E2685" s="45">
        <v>20.215</v>
      </c>
      <c r="F2685" s="44">
        <v>7418.9049999999997</v>
      </c>
      <c r="G2685" s="50" t="s">
        <v>27</v>
      </c>
    </row>
    <row r="2686" spans="2:7" s="25" customFormat="1" ht="13.35" customHeight="1">
      <c r="B2686" s="55" t="s">
        <v>21031</v>
      </c>
      <c r="C2686" s="43" t="s">
        <v>18973</v>
      </c>
      <c r="D2686" s="46">
        <v>134</v>
      </c>
      <c r="E2686" s="45">
        <v>20.215</v>
      </c>
      <c r="F2686" s="44">
        <v>2708.81</v>
      </c>
      <c r="G2686" s="50" t="s">
        <v>27</v>
      </c>
    </row>
    <row r="2687" spans="2:7" s="25" customFormat="1" ht="13.35" customHeight="1">
      <c r="B2687" s="55" t="s">
        <v>21031</v>
      </c>
      <c r="C2687" s="43" t="s">
        <v>13552</v>
      </c>
      <c r="D2687" s="46">
        <v>145</v>
      </c>
      <c r="E2687" s="45">
        <v>20.215</v>
      </c>
      <c r="F2687" s="44">
        <v>2931.1750000000002</v>
      </c>
      <c r="G2687" s="50" t="s">
        <v>27</v>
      </c>
    </row>
    <row r="2688" spans="2:7" s="25" customFormat="1" ht="13.35" customHeight="1">
      <c r="B2688" s="55" t="s">
        <v>21031</v>
      </c>
      <c r="C2688" s="43" t="s">
        <v>12490</v>
      </c>
      <c r="D2688" s="46">
        <v>386</v>
      </c>
      <c r="E2688" s="45">
        <v>20.215</v>
      </c>
      <c r="F2688" s="44">
        <v>7802.99</v>
      </c>
      <c r="G2688" s="50" t="s">
        <v>27</v>
      </c>
    </row>
    <row r="2689" spans="2:7" s="25" customFormat="1" ht="13.35" customHeight="1">
      <c r="B2689" s="55" t="s">
        <v>21031</v>
      </c>
      <c r="C2689" s="43" t="s">
        <v>19418</v>
      </c>
      <c r="D2689" s="46">
        <v>382</v>
      </c>
      <c r="E2689" s="45">
        <v>20.215</v>
      </c>
      <c r="F2689" s="44">
        <v>7722.13</v>
      </c>
      <c r="G2689" s="50" t="s">
        <v>27</v>
      </c>
    </row>
    <row r="2690" spans="2:7" s="25" customFormat="1" ht="13.35" customHeight="1">
      <c r="B2690" s="55" t="s">
        <v>21031</v>
      </c>
      <c r="C2690" s="43" t="s">
        <v>14595</v>
      </c>
      <c r="D2690" s="46">
        <v>249</v>
      </c>
      <c r="E2690" s="45">
        <v>20.215</v>
      </c>
      <c r="F2690" s="44">
        <v>5033.5349999999999</v>
      </c>
      <c r="G2690" s="50" t="s">
        <v>27</v>
      </c>
    </row>
    <row r="2691" spans="2:7" s="25" customFormat="1" ht="13.35" customHeight="1">
      <c r="B2691" s="55" t="s">
        <v>21031</v>
      </c>
      <c r="C2691" s="43" t="s">
        <v>15312</v>
      </c>
      <c r="D2691" s="46">
        <v>330</v>
      </c>
      <c r="E2691" s="45">
        <v>20.22</v>
      </c>
      <c r="F2691" s="44">
        <v>6672.6</v>
      </c>
      <c r="G2691" s="50" t="s">
        <v>27</v>
      </c>
    </row>
    <row r="2692" spans="2:7" s="25" customFormat="1" ht="13.35" customHeight="1">
      <c r="B2692" s="55" t="s">
        <v>21031</v>
      </c>
      <c r="C2692" s="43" t="s">
        <v>14897</v>
      </c>
      <c r="D2692" s="46">
        <v>508</v>
      </c>
      <c r="E2692" s="45">
        <v>20.225000000000001</v>
      </c>
      <c r="F2692" s="44">
        <v>10274.299999999999</v>
      </c>
      <c r="G2692" s="50" t="s">
        <v>27</v>
      </c>
    </row>
    <row r="2693" spans="2:7" s="25" customFormat="1" ht="13.35" customHeight="1">
      <c r="B2693" s="55" t="s">
        <v>21031</v>
      </c>
      <c r="C2693" s="43" t="s">
        <v>14601</v>
      </c>
      <c r="D2693" s="46">
        <v>109</v>
      </c>
      <c r="E2693" s="45">
        <v>20.225000000000001</v>
      </c>
      <c r="F2693" s="44">
        <v>2204.5250000000001</v>
      </c>
      <c r="G2693" s="50" t="s">
        <v>27</v>
      </c>
    </row>
    <row r="2694" spans="2:7" s="25" customFormat="1" ht="13.35" customHeight="1">
      <c r="B2694" s="55" t="s">
        <v>21031</v>
      </c>
      <c r="C2694" s="43" t="s">
        <v>14898</v>
      </c>
      <c r="D2694" s="46">
        <v>300</v>
      </c>
      <c r="E2694" s="45">
        <v>20.225000000000001</v>
      </c>
      <c r="F2694" s="44">
        <v>6067.5</v>
      </c>
      <c r="G2694" s="50" t="s">
        <v>27</v>
      </c>
    </row>
    <row r="2695" spans="2:7" s="25" customFormat="1" ht="13.35" customHeight="1">
      <c r="B2695" s="55" t="s">
        <v>21031</v>
      </c>
      <c r="C2695" s="43" t="s">
        <v>14149</v>
      </c>
      <c r="D2695" s="46">
        <v>181</v>
      </c>
      <c r="E2695" s="45">
        <v>20.225000000000001</v>
      </c>
      <c r="F2695" s="44">
        <v>3660.7249999999999</v>
      </c>
      <c r="G2695" s="50" t="s">
        <v>27</v>
      </c>
    </row>
    <row r="2696" spans="2:7" s="25" customFormat="1" ht="13.35" customHeight="1">
      <c r="B2696" s="55" t="s">
        <v>21031</v>
      </c>
      <c r="C2696" s="43" t="s">
        <v>16530</v>
      </c>
      <c r="D2696" s="46">
        <v>233</v>
      </c>
      <c r="E2696" s="45">
        <v>20.22</v>
      </c>
      <c r="F2696" s="44">
        <v>4711.26</v>
      </c>
      <c r="G2696" s="50" t="s">
        <v>27</v>
      </c>
    </row>
    <row r="2697" spans="2:7" s="25" customFormat="1" ht="13.35" customHeight="1">
      <c r="B2697" s="55" t="s">
        <v>21031</v>
      </c>
      <c r="C2697" s="43" t="s">
        <v>21144</v>
      </c>
      <c r="D2697" s="46">
        <v>121</v>
      </c>
      <c r="E2697" s="45">
        <v>20.22</v>
      </c>
      <c r="F2697" s="44">
        <v>2446.62</v>
      </c>
      <c r="G2697" s="50" t="s">
        <v>27</v>
      </c>
    </row>
    <row r="2698" spans="2:7" s="25" customFormat="1" ht="13.35" customHeight="1">
      <c r="B2698" s="55" t="s">
        <v>21031</v>
      </c>
      <c r="C2698" s="43" t="s">
        <v>12113</v>
      </c>
      <c r="D2698" s="46">
        <v>234</v>
      </c>
      <c r="E2698" s="45">
        <v>20.22</v>
      </c>
      <c r="F2698" s="44">
        <v>4731.4799999999996</v>
      </c>
      <c r="G2698" s="50" t="s">
        <v>27</v>
      </c>
    </row>
    <row r="2699" spans="2:7" s="25" customFormat="1" ht="13.35" customHeight="1">
      <c r="B2699" s="55" t="s">
        <v>21031</v>
      </c>
      <c r="C2699" s="43" t="s">
        <v>12113</v>
      </c>
      <c r="D2699" s="46">
        <v>148</v>
      </c>
      <c r="E2699" s="45">
        <v>20.22</v>
      </c>
      <c r="F2699" s="44">
        <v>2992.56</v>
      </c>
      <c r="G2699" s="50" t="s">
        <v>27</v>
      </c>
    </row>
    <row r="2700" spans="2:7" s="25" customFormat="1" ht="13.35" customHeight="1">
      <c r="B2700" s="55" t="s">
        <v>21031</v>
      </c>
      <c r="C2700" s="43" t="s">
        <v>16532</v>
      </c>
      <c r="D2700" s="46">
        <v>46</v>
      </c>
      <c r="E2700" s="45">
        <v>20.22</v>
      </c>
      <c r="F2700" s="44">
        <v>930.12</v>
      </c>
      <c r="G2700" s="50" t="s">
        <v>27</v>
      </c>
    </row>
    <row r="2701" spans="2:7" s="25" customFormat="1" ht="13.35" customHeight="1">
      <c r="B2701" s="55" t="s">
        <v>21031</v>
      </c>
      <c r="C2701" s="43" t="s">
        <v>18528</v>
      </c>
      <c r="D2701" s="46">
        <v>136</v>
      </c>
      <c r="E2701" s="45">
        <v>20.22</v>
      </c>
      <c r="F2701" s="44">
        <v>2749.92</v>
      </c>
      <c r="G2701" s="50" t="s">
        <v>27</v>
      </c>
    </row>
    <row r="2702" spans="2:7" s="25" customFormat="1" ht="13.35" customHeight="1">
      <c r="B2702" s="55" t="s">
        <v>21031</v>
      </c>
      <c r="C2702" s="43" t="s">
        <v>19979</v>
      </c>
      <c r="D2702" s="46">
        <v>243</v>
      </c>
      <c r="E2702" s="45">
        <v>20.22</v>
      </c>
      <c r="F2702" s="44">
        <v>4913.46</v>
      </c>
      <c r="G2702" s="50" t="s">
        <v>27</v>
      </c>
    </row>
    <row r="2703" spans="2:7" s="25" customFormat="1" ht="13.35" customHeight="1">
      <c r="B2703" s="55" t="s">
        <v>21031</v>
      </c>
      <c r="C2703" s="43" t="s">
        <v>18529</v>
      </c>
      <c r="D2703" s="46">
        <v>279</v>
      </c>
      <c r="E2703" s="45">
        <v>20.22</v>
      </c>
      <c r="F2703" s="44">
        <v>5641.38</v>
      </c>
      <c r="G2703" s="50" t="s">
        <v>27</v>
      </c>
    </row>
    <row r="2704" spans="2:7" s="25" customFormat="1" ht="13.35" customHeight="1">
      <c r="B2704" s="55" t="s">
        <v>21031</v>
      </c>
      <c r="C2704" s="43" t="s">
        <v>16835</v>
      </c>
      <c r="D2704" s="46">
        <v>263</v>
      </c>
      <c r="E2704" s="45">
        <v>20.22</v>
      </c>
      <c r="F2704" s="44">
        <v>5317.86</v>
      </c>
      <c r="G2704" s="50" t="s">
        <v>27</v>
      </c>
    </row>
    <row r="2705" spans="2:7" s="25" customFormat="1" ht="13.35" customHeight="1">
      <c r="B2705" s="55" t="s">
        <v>21145</v>
      </c>
      <c r="C2705" s="43" t="s">
        <v>16570</v>
      </c>
      <c r="D2705" s="46">
        <v>295</v>
      </c>
      <c r="E2705" s="45">
        <v>20.055</v>
      </c>
      <c r="F2705" s="44">
        <v>5916.2250000000004</v>
      </c>
      <c r="G2705" s="50" t="s">
        <v>27</v>
      </c>
    </row>
    <row r="2706" spans="2:7" s="25" customFormat="1" ht="13.35" customHeight="1">
      <c r="B2706" s="55" t="s">
        <v>21145</v>
      </c>
      <c r="C2706" s="43" t="s">
        <v>15361</v>
      </c>
      <c r="D2706" s="46">
        <v>399</v>
      </c>
      <c r="E2706" s="45">
        <v>20.055</v>
      </c>
      <c r="F2706" s="44">
        <v>8001.9449999999997</v>
      </c>
      <c r="G2706" s="50" t="s">
        <v>27</v>
      </c>
    </row>
    <row r="2707" spans="2:7" s="25" customFormat="1" ht="13.35" customHeight="1">
      <c r="B2707" s="55" t="s">
        <v>21145</v>
      </c>
      <c r="C2707" s="43" t="s">
        <v>18997</v>
      </c>
      <c r="D2707" s="46">
        <v>75</v>
      </c>
      <c r="E2707" s="45">
        <v>20.055</v>
      </c>
      <c r="F2707" s="44">
        <v>1504.125</v>
      </c>
      <c r="G2707" s="50" t="s">
        <v>27</v>
      </c>
    </row>
    <row r="2708" spans="2:7" s="25" customFormat="1" ht="13.35" customHeight="1">
      <c r="B2708" s="55" t="s">
        <v>21145</v>
      </c>
      <c r="C2708" s="43" t="s">
        <v>17584</v>
      </c>
      <c r="D2708" s="46">
        <v>586</v>
      </c>
      <c r="E2708" s="45">
        <v>20.059999999999999</v>
      </c>
      <c r="F2708" s="44">
        <v>11755.16</v>
      </c>
      <c r="G2708" s="50" t="s">
        <v>27</v>
      </c>
    </row>
    <row r="2709" spans="2:7" s="25" customFormat="1" ht="13.35" customHeight="1">
      <c r="B2709" s="55" t="s">
        <v>21145</v>
      </c>
      <c r="C2709" s="43" t="s">
        <v>15362</v>
      </c>
      <c r="D2709" s="46">
        <v>830</v>
      </c>
      <c r="E2709" s="45">
        <v>20.059999999999999</v>
      </c>
      <c r="F2709" s="44">
        <v>16649.8</v>
      </c>
      <c r="G2709" s="50" t="s">
        <v>27</v>
      </c>
    </row>
    <row r="2710" spans="2:7" s="25" customFormat="1" ht="13.35" customHeight="1">
      <c r="B2710" s="55" t="s">
        <v>21145</v>
      </c>
      <c r="C2710" s="43" t="s">
        <v>21146</v>
      </c>
      <c r="D2710" s="46">
        <v>467</v>
      </c>
      <c r="E2710" s="45">
        <v>20.055</v>
      </c>
      <c r="F2710" s="44">
        <v>9365.6849999999995</v>
      </c>
      <c r="G2710" s="50" t="s">
        <v>27</v>
      </c>
    </row>
    <row r="2711" spans="2:7" s="25" customFormat="1" ht="13.35" customHeight="1">
      <c r="B2711" s="55" t="s">
        <v>21145</v>
      </c>
      <c r="C2711" s="43" t="s">
        <v>16572</v>
      </c>
      <c r="D2711" s="46">
        <v>295</v>
      </c>
      <c r="E2711" s="45">
        <v>20.055</v>
      </c>
      <c r="F2711" s="44">
        <v>5916.2250000000004</v>
      </c>
      <c r="G2711" s="50" t="s">
        <v>27</v>
      </c>
    </row>
    <row r="2712" spans="2:7" s="25" customFormat="1" ht="13.35" customHeight="1">
      <c r="B2712" s="55" t="s">
        <v>21145</v>
      </c>
      <c r="C2712" s="43" t="s">
        <v>21147</v>
      </c>
      <c r="D2712" s="46">
        <v>36</v>
      </c>
      <c r="E2712" s="45">
        <v>20.055</v>
      </c>
      <c r="F2712" s="44">
        <v>721.98</v>
      </c>
      <c r="G2712" s="50" t="s">
        <v>27</v>
      </c>
    </row>
    <row r="2713" spans="2:7" s="25" customFormat="1" ht="13.35" customHeight="1">
      <c r="B2713" s="55" t="s">
        <v>21145</v>
      </c>
      <c r="C2713" s="43" t="s">
        <v>13676</v>
      </c>
      <c r="D2713" s="46">
        <v>429</v>
      </c>
      <c r="E2713" s="45">
        <v>20.07</v>
      </c>
      <c r="F2713" s="44">
        <v>8610.0300000000007</v>
      </c>
      <c r="G2713" s="50" t="s">
        <v>27</v>
      </c>
    </row>
    <row r="2714" spans="2:7" s="25" customFormat="1" ht="13.35" customHeight="1">
      <c r="B2714" s="55" t="s">
        <v>21145</v>
      </c>
      <c r="C2714" s="43" t="s">
        <v>13676</v>
      </c>
      <c r="D2714" s="46">
        <v>65</v>
      </c>
      <c r="E2714" s="45">
        <v>20.07</v>
      </c>
      <c r="F2714" s="44">
        <v>1304.55</v>
      </c>
      <c r="G2714" s="50" t="s">
        <v>27</v>
      </c>
    </row>
    <row r="2715" spans="2:7" s="25" customFormat="1" ht="13.35" customHeight="1">
      <c r="B2715" s="55" t="s">
        <v>21145</v>
      </c>
      <c r="C2715" s="43" t="s">
        <v>13676</v>
      </c>
      <c r="D2715" s="46">
        <v>389</v>
      </c>
      <c r="E2715" s="45">
        <v>20.07</v>
      </c>
      <c r="F2715" s="44">
        <v>7807.23</v>
      </c>
      <c r="G2715" s="50" t="s">
        <v>27</v>
      </c>
    </row>
    <row r="2716" spans="2:7" s="25" customFormat="1" ht="13.35" customHeight="1">
      <c r="B2716" s="55" t="s">
        <v>21145</v>
      </c>
      <c r="C2716" s="43" t="s">
        <v>21148</v>
      </c>
      <c r="D2716" s="46">
        <v>446</v>
      </c>
      <c r="E2716" s="45">
        <v>20.07</v>
      </c>
      <c r="F2716" s="44">
        <v>8951.2199999999993</v>
      </c>
      <c r="G2716" s="50" t="s">
        <v>27</v>
      </c>
    </row>
    <row r="2717" spans="2:7" s="25" customFormat="1" ht="13.35" customHeight="1">
      <c r="B2717" s="55" t="s">
        <v>21145</v>
      </c>
      <c r="C2717" s="43" t="s">
        <v>2893</v>
      </c>
      <c r="D2717" s="46">
        <v>635</v>
      </c>
      <c r="E2717" s="45">
        <v>20.074999999999999</v>
      </c>
      <c r="F2717" s="44">
        <v>12747.63</v>
      </c>
      <c r="G2717" s="50" t="s">
        <v>27</v>
      </c>
    </row>
    <row r="2718" spans="2:7" s="25" customFormat="1" ht="13.35" customHeight="1">
      <c r="B2718" s="55" t="s">
        <v>21145</v>
      </c>
      <c r="C2718" s="43" t="s">
        <v>2893</v>
      </c>
      <c r="D2718" s="46">
        <v>438</v>
      </c>
      <c r="E2718" s="45">
        <v>20.074999999999999</v>
      </c>
      <c r="F2718" s="44">
        <v>8792.85</v>
      </c>
      <c r="G2718" s="50" t="s">
        <v>27</v>
      </c>
    </row>
    <row r="2719" spans="2:7" s="25" customFormat="1" ht="13.35" customHeight="1">
      <c r="B2719" s="55" t="s">
        <v>21145</v>
      </c>
      <c r="C2719" s="43" t="s">
        <v>9439</v>
      </c>
      <c r="D2719" s="46">
        <v>928</v>
      </c>
      <c r="E2719" s="45">
        <v>20.074999999999999</v>
      </c>
      <c r="F2719" s="44">
        <v>18629.599999999999</v>
      </c>
      <c r="G2719" s="50" t="s">
        <v>27</v>
      </c>
    </row>
    <row r="2720" spans="2:7" s="25" customFormat="1" ht="13.35" customHeight="1">
      <c r="B2720" s="55" t="s">
        <v>21145</v>
      </c>
      <c r="C2720" s="43" t="s">
        <v>19436</v>
      </c>
      <c r="D2720" s="46">
        <v>348</v>
      </c>
      <c r="E2720" s="45">
        <v>20.074999999999999</v>
      </c>
      <c r="F2720" s="44">
        <v>6986.1</v>
      </c>
      <c r="G2720" s="50" t="s">
        <v>27</v>
      </c>
    </row>
    <row r="2721" spans="2:7" s="25" customFormat="1" ht="13.35" customHeight="1">
      <c r="B2721" s="55" t="s">
        <v>21145</v>
      </c>
      <c r="C2721" s="43" t="s">
        <v>18538</v>
      </c>
      <c r="D2721" s="46">
        <v>918</v>
      </c>
      <c r="E2721" s="45">
        <v>20.065000000000001</v>
      </c>
      <c r="F2721" s="44">
        <v>18419.669999999998</v>
      </c>
      <c r="G2721" s="50" t="s">
        <v>27</v>
      </c>
    </row>
    <row r="2722" spans="2:7" s="25" customFormat="1" ht="13.35" customHeight="1">
      <c r="B2722" s="55" t="s">
        <v>21145</v>
      </c>
      <c r="C2722" s="43" t="s">
        <v>18707</v>
      </c>
      <c r="D2722" s="46">
        <v>310</v>
      </c>
      <c r="E2722" s="45">
        <v>20.065000000000001</v>
      </c>
      <c r="F2722" s="44">
        <v>6220.15</v>
      </c>
      <c r="G2722" s="50" t="s">
        <v>27</v>
      </c>
    </row>
    <row r="2723" spans="2:7" s="25" customFormat="1" ht="13.35" customHeight="1">
      <c r="B2723" s="55" t="s">
        <v>21145</v>
      </c>
      <c r="C2723" s="43" t="s">
        <v>18707</v>
      </c>
      <c r="D2723" s="46">
        <v>372</v>
      </c>
      <c r="E2723" s="45">
        <v>20.065000000000001</v>
      </c>
      <c r="F2723" s="44">
        <v>7464.18</v>
      </c>
      <c r="G2723" s="50" t="s">
        <v>27</v>
      </c>
    </row>
    <row r="2724" spans="2:7" s="25" customFormat="1" ht="13.35" customHeight="1">
      <c r="B2724" s="55" t="s">
        <v>21145</v>
      </c>
      <c r="C2724" s="43" t="s">
        <v>18707</v>
      </c>
      <c r="D2724" s="46">
        <v>473</v>
      </c>
      <c r="E2724" s="45">
        <v>20.065000000000001</v>
      </c>
      <c r="F2724" s="44">
        <v>9490.7450000000008</v>
      </c>
      <c r="G2724" s="50" t="s">
        <v>27</v>
      </c>
    </row>
    <row r="2725" spans="2:7" s="25" customFormat="1" ht="13.35" customHeight="1">
      <c r="B2725" s="55" t="s">
        <v>21145</v>
      </c>
      <c r="C2725" s="43" t="s">
        <v>18707</v>
      </c>
      <c r="D2725" s="46">
        <v>300</v>
      </c>
      <c r="E2725" s="45">
        <v>20.065000000000001</v>
      </c>
      <c r="F2725" s="44">
        <v>6019.5</v>
      </c>
      <c r="G2725" s="50" t="s">
        <v>27</v>
      </c>
    </row>
    <row r="2726" spans="2:7" s="25" customFormat="1" ht="13.35" customHeight="1">
      <c r="B2726" s="55" t="s">
        <v>21145</v>
      </c>
      <c r="C2726" s="43" t="s">
        <v>18707</v>
      </c>
      <c r="D2726" s="46">
        <v>573</v>
      </c>
      <c r="E2726" s="45">
        <v>20.065000000000001</v>
      </c>
      <c r="F2726" s="44">
        <v>11497.25</v>
      </c>
      <c r="G2726" s="50" t="s">
        <v>27</v>
      </c>
    </row>
    <row r="2727" spans="2:7" s="25" customFormat="1" ht="13.35" customHeight="1">
      <c r="B2727" s="55" t="s">
        <v>21145</v>
      </c>
      <c r="C2727" s="43" t="s">
        <v>18707</v>
      </c>
      <c r="D2727" s="46">
        <v>88</v>
      </c>
      <c r="E2727" s="45">
        <v>20.065000000000001</v>
      </c>
      <c r="F2727" s="44">
        <v>1765.72</v>
      </c>
      <c r="G2727" s="50" t="s">
        <v>27</v>
      </c>
    </row>
    <row r="2728" spans="2:7" s="25" customFormat="1" ht="13.35" customHeight="1">
      <c r="B2728" s="55" t="s">
        <v>21145</v>
      </c>
      <c r="C2728" s="43" t="s">
        <v>21149</v>
      </c>
      <c r="D2728" s="46">
        <v>537</v>
      </c>
      <c r="E2728" s="45">
        <v>20.065000000000001</v>
      </c>
      <c r="F2728" s="44">
        <v>10774.91</v>
      </c>
      <c r="G2728" s="50" t="s">
        <v>27</v>
      </c>
    </row>
    <row r="2729" spans="2:7" s="25" customFormat="1" ht="13.35" customHeight="1">
      <c r="B2729" s="55" t="s">
        <v>21145</v>
      </c>
      <c r="C2729" s="43" t="s">
        <v>21149</v>
      </c>
      <c r="D2729" s="46">
        <v>380</v>
      </c>
      <c r="E2729" s="45">
        <v>20.065000000000001</v>
      </c>
      <c r="F2729" s="44">
        <v>7624.7</v>
      </c>
      <c r="G2729" s="50" t="s">
        <v>27</v>
      </c>
    </row>
    <row r="2730" spans="2:7" s="25" customFormat="1" ht="13.35" customHeight="1">
      <c r="B2730" s="55" t="s">
        <v>21145</v>
      </c>
      <c r="C2730" s="43" t="s">
        <v>21150</v>
      </c>
      <c r="D2730" s="46">
        <v>417</v>
      </c>
      <c r="E2730" s="45">
        <v>20.07</v>
      </c>
      <c r="F2730" s="44">
        <v>8369.19</v>
      </c>
      <c r="G2730" s="50" t="s">
        <v>27</v>
      </c>
    </row>
    <row r="2731" spans="2:7" s="25" customFormat="1" ht="13.35" customHeight="1">
      <c r="B2731" s="55" t="s">
        <v>21145</v>
      </c>
      <c r="C2731" s="43" t="s">
        <v>4337</v>
      </c>
      <c r="D2731" s="46">
        <v>352</v>
      </c>
      <c r="E2731" s="45">
        <v>20.07</v>
      </c>
      <c r="F2731" s="44">
        <v>7064.64</v>
      </c>
      <c r="G2731" s="50" t="s">
        <v>27</v>
      </c>
    </row>
    <row r="2732" spans="2:7" s="25" customFormat="1" ht="13.35" customHeight="1">
      <c r="B2732" s="55" t="s">
        <v>21145</v>
      </c>
      <c r="C2732" s="43" t="s">
        <v>2635</v>
      </c>
      <c r="D2732" s="46">
        <v>613</v>
      </c>
      <c r="E2732" s="45">
        <v>20.065000000000001</v>
      </c>
      <c r="F2732" s="44">
        <v>12299.85</v>
      </c>
      <c r="G2732" s="50" t="s">
        <v>27</v>
      </c>
    </row>
    <row r="2733" spans="2:7" s="25" customFormat="1" ht="13.35" customHeight="1">
      <c r="B2733" s="55" t="s">
        <v>21145</v>
      </c>
      <c r="C2733" s="43" t="s">
        <v>15376</v>
      </c>
      <c r="D2733" s="46">
        <v>334</v>
      </c>
      <c r="E2733" s="45">
        <v>20.055</v>
      </c>
      <c r="F2733" s="44">
        <v>6698.37</v>
      </c>
      <c r="G2733" s="50" t="s">
        <v>27</v>
      </c>
    </row>
    <row r="2734" spans="2:7" s="25" customFormat="1" ht="13.35" customHeight="1">
      <c r="B2734" s="55" t="s">
        <v>21145</v>
      </c>
      <c r="C2734" s="43" t="s">
        <v>18711</v>
      </c>
      <c r="D2734" s="46">
        <v>388</v>
      </c>
      <c r="E2734" s="45">
        <v>20.065000000000001</v>
      </c>
      <c r="F2734" s="44">
        <v>7785.22</v>
      </c>
      <c r="G2734" s="50" t="s">
        <v>27</v>
      </c>
    </row>
    <row r="2735" spans="2:7" s="25" customFormat="1" ht="13.35" customHeight="1">
      <c r="B2735" s="55" t="s">
        <v>21145</v>
      </c>
      <c r="C2735" s="43" t="s">
        <v>7240</v>
      </c>
      <c r="D2735" s="46">
        <v>573</v>
      </c>
      <c r="E2735" s="45">
        <v>20.07</v>
      </c>
      <c r="F2735" s="44">
        <v>11500.11</v>
      </c>
      <c r="G2735" s="50" t="s">
        <v>27</v>
      </c>
    </row>
    <row r="2736" spans="2:7" s="25" customFormat="1" ht="13.35" customHeight="1">
      <c r="B2736" s="55" t="s">
        <v>21145</v>
      </c>
      <c r="C2736" s="43" t="s">
        <v>14967</v>
      </c>
      <c r="D2736" s="46">
        <v>552</v>
      </c>
      <c r="E2736" s="45">
        <v>20.074999999999999</v>
      </c>
      <c r="F2736" s="44">
        <v>11081.4</v>
      </c>
      <c r="G2736" s="50" t="s">
        <v>27</v>
      </c>
    </row>
    <row r="2737" spans="2:7" s="25" customFormat="1" ht="13.35" customHeight="1">
      <c r="B2737" s="55" t="s">
        <v>21145</v>
      </c>
      <c r="C2737" s="43" t="s">
        <v>9227</v>
      </c>
      <c r="D2737" s="46">
        <v>497</v>
      </c>
      <c r="E2737" s="45">
        <v>20.074999999999999</v>
      </c>
      <c r="F2737" s="44">
        <v>9977.2749999999996</v>
      </c>
      <c r="G2737" s="50" t="s">
        <v>27</v>
      </c>
    </row>
    <row r="2738" spans="2:7" s="25" customFormat="1" ht="13.35" customHeight="1">
      <c r="B2738" s="55" t="s">
        <v>21145</v>
      </c>
      <c r="C2738" s="43" t="s">
        <v>8372</v>
      </c>
      <c r="D2738" s="46">
        <v>208</v>
      </c>
      <c r="E2738" s="45">
        <v>20.074999999999999</v>
      </c>
      <c r="F2738" s="44">
        <v>4175.6000000000004</v>
      </c>
      <c r="G2738" s="50" t="s">
        <v>27</v>
      </c>
    </row>
    <row r="2739" spans="2:7" s="25" customFormat="1" ht="13.35" customHeight="1">
      <c r="B2739" s="55" t="s">
        <v>21145</v>
      </c>
      <c r="C2739" s="43" t="s">
        <v>344</v>
      </c>
      <c r="D2739" s="46">
        <v>216</v>
      </c>
      <c r="E2739" s="45">
        <v>20.074999999999999</v>
      </c>
      <c r="F2739" s="44">
        <v>4336.2</v>
      </c>
      <c r="G2739" s="50" t="s">
        <v>27</v>
      </c>
    </row>
    <row r="2740" spans="2:7" s="25" customFormat="1" ht="13.35" customHeight="1">
      <c r="B2740" s="55" t="s">
        <v>21145</v>
      </c>
      <c r="C2740" s="43" t="s">
        <v>344</v>
      </c>
      <c r="D2740" s="46">
        <v>44</v>
      </c>
      <c r="E2740" s="45">
        <v>20.074999999999999</v>
      </c>
      <c r="F2740" s="44">
        <v>883.3</v>
      </c>
      <c r="G2740" s="50" t="s">
        <v>27</v>
      </c>
    </row>
    <row r="2741" spans="2:7" s="25" customFormat="1" ht="13.35" customHeight="1">
      <c r="B2741" s="55" t="s">
        <v>21145</v>
      </c>
      <c r="C2741" s="43" t="s">
        <v>2639</v>
      </c>
      <c r="D2741" s="46">
        <v>535</v>
      </c>
      <c r="E2741" s="45">
        <v>20.074999999999999</v>
      </c>
      <c r="F2741" s="44">
        <v>10740.13</v>
      </c>
      <c r="G2741" s="50" t="s">
        <v>27</v>
      </c>
    </row>
    <row r="2742" spans="2:7" s="25" customFormat="1" ht="13.35" customHeight="1">
      <c r="B2742" s="55" t="s">
        <v>21145</v>
      </c>
      <c r="C2742" s="43" t="s">
        <v>2639</v>
      </c>
      <c r="D2742" s="46">
        <v>323</v>
      </c>
      <c r="E2742" s="45">
        <v>20.074999999999999</v>
      </c>
      <c r="F2742" s="44">
        <v>6484.2250000000004</v>
      </c>
      <c r="G2742" s="50" t="s">
        <v>27</v>
      </c>
    </row>
    <row r="2743" spans="2:7" s="25" customFormat="1" ht="13.35" customHeight="1">
      <c r="B2743" s="55" t="s">
        <v>21145</v>
      </c>
      <c r="C2743" s="43" t="s">
        <v>21151</v>
      </c>
      <c r="D2743" s="46">
        <v>300</v>
      </c>
      <c r="E2743" s="45">
        <v>20.074999999999999</v>
      </c>
      <c r="F2743" s="44">
        <v>6022.5</v>
      </c>
      <c r="G2743" s="50" t="s">
        <v>27</v>
      </c>
    </row>
    <row r="2744" spans="2:7" s="25" customFormat="1" ht="13.35" customHeight="1">
      <c r="B2744" s="55" t="s">
        <v>21145</v>
      </c>
      <c r="C2744" s="43" t="s">
        <v>17813</v>
      </c>
      <c r="D2744" s="46">
        <v>497</v>
      </c>
      <c r="E2744" s="45">
        <v>20.074999999999999</v>
      </c>
      <c r="F2744" s="44">
        <v>9977.2749999999996</v>
      </c>
      <c r="G2744" s="50" t="s">
        <v>27</v>
      </c>
    </row>
    <row r="2745" spans="2:7" s="25" customFormat="1" ht="13.35" customHeight="1">
      <c r="B2745" s="55" t="s">
        <v>21145</v>
      </c>
      <c r="C2745" s="43" t="s">
        <v>21152</v>
      </c>
      <c r="D2745" s="46">
        <v>161</v>
      </c>
      <c r="E2745" s="45">
        <v>20.074999999999999</v>
      </c>
      <c r="F2745" s="44">
        <v>3232.0749999999998</v>
      </c>
      <c r="G2745" s="50" t="s">
        <v>27</v>
      </c>
    </row>
    <row r="2746" spans="2:7" s="25" customFormat="1" ht="13.35" customHeight="1">
      <c r="B2746" s="55" t="s">
        <v>21145</v>
      </c>
      <c r="C2746" s="43" t="s">
        <v>14968</v>
      </c>
      <c r="D2746" s="46">
        <v>321</v>
      </c>
      <c r="E2746" s="45">
        <v>20.074999999999999</v>
      </c>
      <c r="F2746" s="44">
        <v>6444.0749999999998</v>
      </c>
      <c r="G2746" s="50" t="s">
        <v>27</v>
      </c>
    </row>
    <row r="2747" spans="2:7" s="25" customFormat="1" ht="13.35" customHeight="1">
      <c r="B2747" s="55" t="s">
        <v>21145</v>
      </c>
      <c r="C2747" s="43" t="s">
        <v>4521</v>
      </c>
      <c r="D2747" s="46">
        <v>329</v>
      </c>
      <c r="E2747" s="45">
        <v>20.074999999999999</v>
      </c>
      <c r="F2747" s="44">
        <v>6604.6750000000002</v>
      </c>
      <c r="G2747" s="50" t="s">
        <v>27</v>
      </c>
    </row>
    <row r="2748" spans="2:7" s="25" customFormat="1" ht="13.35" customHeight="1">
      <c r="B2748" s="55" t="s">
        <v>21145</v>
      </c>
      <c r="C2748" s="43" t="s">
        <v>8841</v>
      </c>
      <c r="D2748" s="46">
        <v>309</v>
      </c>
      <c r="E2748" s="45">
        <v>20.074999999999999</v>
      </c>
      <c r="F2748" s="44">
        <v>6203.1750000000002</v>
      </c>
      <c r="G2748" s="50" t="s">
        <v>27</v>
      </c>
    </row>
    <row r="2749" spans="2:7" s="25" customFormat="1" ht="13.35" customHeight="1">
      <c r="B2749" s="55" t="s">
        <v>21145</v>
      </c>
      <c r="C2749" s="43" t="s">
        <v>13692</v>
      </c>
      <c r="D2749" s="46">
        <v>369</v>
      </c>
      <c r="E2749" s="45">
        <v>20.074999999999999</v>
      </c>
      <c r="F2749" s="44">
        <v>7407.6750000000002</v>
      </c>
      <c r="G2749" s="50" t="s">
        <v>27</v>
      </c>
    </row>
    <row r="2750" spans="2:7" s="25" customFormat="1" ht="13.35" customHeight="1">
      <c r="B2750" s="55" t="s">
        <v>21145</v>
      </c>
      <c r="C2750" s="43" t="s">
        <v>19006</v>
      </c>
      <c r="D2750" s="46">
        <v>382</v>
      </c>
      <c r="E2750" s="45">
        <v>20.065000000000001</v>
      </c>
      <c r="F2750" s="44">
        <v>7664.83</v>
      </c>
      <c r="G2750" s="50" t="s">
        <v>27</v>
      </c>
    </row>
    <row r="2751" spans="2:7" s="25" customFormat="1" ht="13.35" customHeight="1">
      <c r="B2751" s="55" t="s">
        <v>21145</v>
      </c>
      <c r="C2751" s="43" t="s">
        <v>4847</v>
      </c>
      <c r="D2751" s="46">
        <v>347</v>
      </c>
      <c r="E2751" s="45">
        <v>20.065000000000001</v>
      </c>
      <c r="F2751" s="44">
        <v>6962.5550000000003</v>
      </c>
      <c r="G2751" s="50" t="s">
        <v>27</v>
      </c>
    </row>
    <row r="2752" spans="2:7" s="25" customFormat="1" ht="13.35" customHeight="1">
      <c r="B2752" s="55" t="s">
        <v>21145</v>
      </c>
      <c r="C2752" s="43" t="s">
        <v>6159</v>
      </c>
      <c r="D2752" s="46">
        <v>363</v>
      </c>
      <c r="E2752" s="45">
        <v>20.055</v>
      </c>
      <c r="F2752" s="44">
        <v>7279.9650000000001</v>
      </c>
      <c r="G2752" s="50" t="s">
        <v>27</v>
      </c>
    </row>
    <row r="2753" spans="2:7" s="25" customFormat="1" ht="13.35" customHeight="1">
      <c r="B2753" s="55" t="s">
        <v>21145</v>
      </c>
      <c r="C2753" s="43" t="s">
        <v>11426</v>
      </c>
      <c r="D2753" s="46">
        <v>201</v>
      </c>
      <c r="E2753" s="45">
        <v>20.045000000000002</v>
      </c>
      <c r="F2753" s="44">
        <v>4029.0450000000001</v>
      </c>
      <c r="G2753" s="50" t="s">
        <v>27</v>
      </c>
    </row>
    <row r="2754" spans="2:7" s="25" customFormat="1" ht="13.35" customHeight="1">
      <c r="B2754" s="55" t="s">
        <v>21145</v>
      </c>
      <c r="C2754" s="43" t="s">
        <v>19496</v>
      </c>
      <c r="D2754" s="46">
        <v>170</v>
      </c>
      <c r="E2754" s="45">
        <v>20.045000000000002</v>
      </c>
      <c r="F2754" s="44">
        <v>3407.65</v>
      </c>
      <c r="G2754" s="50" t="s">
        <v>27</v>
      </c>
    </row>
    <row r="2755" spans="2:7" s="25" customFormat="1" ht="13.35" customHeight="1">
      <c r="B2755" s="55" t="s">
        <v>21145</v>
      </c>
      <c r="C2755" s="43" t="s">
        <v>19496</v>
      </c>
      <c r="D2755" s="46">
        <v>330</v>
      </c>
      <c r="E2755" s="45">
        <v>20.045000000000002</v>
      </c>
      <c r="F2755" s="44">
        <v>6614.85</v>
      </c>
      <c r="G2755" s="50" t="s">
        <v>27</v>
      </c>
    </row>
    <row r="2756" spans="2:7" s="25" customFormat="1" ht="13.35" customHeight="1">
      <c r="B2756" s="55" t="s">
        <v>21145</v>
      </c>
      <c r="C2756" s="43" t="s">
        <v>21153</v>
      </c>
      <c r="D2756" s="46">
        <v>44</v>
      </c>
      <c r="E2756" s="45">
        <v>20.045000000000002</v>
      </c>
      <c r="F2756" s="44">
        <v>881.98</v>
      </c>
      <c r="G2756" s="50" t="s">
        <v>27</v>
      </c>
    </row>
    <row r="2757" spans="2:7" s="25" customFormat="1" ht="13.35" customHeight="1">
      <c r="B2757" s="55" t="s">
        <v>21145</v>
      </c>
      <c r="C2757" s="43" t="s">
        <v>21154</v>
      </c>
      <c r="D2757" s="46">
        <v>338</v>
      </c>
      <c r="E2757" s="45">
        <v>20.045000000000002</v>
      </c>
      <c r="F2757" s="44">
        <v>6775.21</v>
      </c>
      <c r="G2757" s="50" t="s">
        <v>27</v>
      </c>
    </row>
    <row r="2758" spans="2:7" s="25" customFormat="1" ht="13.35" customHeight="1">
      <c r="B2758" s="55" t="s">
        <v>21145</v>
      </c>
      <c r="C2758" s="43" t="s">
        <v>21155</v>
      </c>
      <c r="D2758" s="46">
        <v>332</v>
      </c>
      <c r="E2758" s="45">
        <v>20.04</v>
      </c>
      <c r="F2758" s="44">
        <v>6653.28</v>
      </c>
      <c r="G2758" s="50" t="s">
        <v>27</v>
      </c>
    </row>
    <row r="2759" spans="2:7" s="25" customFormat="1" ht="13.35" customHeight="1">
      <c r="B2759" s="55" t="s">
        <v>21145</v>
      </c>
      <c r="C2759" s="43" t="s">
        <v>4287</v>
      </c>
      <c r="D2759" s="46">
        <v>316</v>
      </c>
      <c r="E2759" s="45">
        <v>20.04</v>
      </c>
      <c r="F2759" s="44">
        <v>6332.64</v>
      </c>
      <c r="G2759" s="50" t="s">
        <v>27</v>
      </c>
    </row>
    <row r="2760" spans="2:7" s="25" customFormat="1" ht="13.35" customHeight="1">
      <c r="B2760" s="55" t="s">
        <v>21145</v>
      </c>
      <c r="C2760" s="43" t="s">
        <v>1387</v>
      </c>
      <c r="D2760" s="46">
        <v>490</v>
      </c>
      <c r="E2760" s="45">
        <v>20.035</v>
      </c>
      <c r="F2760" s="44">
        <v>9817.15</v>
      </c>
      <c r="G2760" s="50" t="s">
        <v>27</v>
      </c>
    </row>
    <row r="2761" spans="2:7" s="25" customFormat="1" ht="13.35" customHeight="1">
      <c r="B2761" s="55" t="s">
        <v>21145</v>
      </c>
      <c r="C2761" s="43" t="s">
        <v>1387</v>
      </c>
      <c r="D2761" s="46">
        <v>67</v>
      </c>
      <c r="E2761" s="45">
        <v>20.035</v>
      </c>
      <c r="F2761" s="44">
        <v>1342.345</v>
      </c>
      <c r="G2761" s="50" t="s">
        <v>27</v>
      </c>
    </row>
    <row r="2762" spans="2:7" s="25" customFormat="1" ht="13.35" customHeight="1">
      <c r="B2762" s="55" t="s">
        <v>21145</v>
      </c>
      <c r="C2762" s="43" t="s">
        <v>1387</v>
      </c>
      <c r="D2762" s="46">
        <v>523</v>
      </c>
      <c r="E2762" s="45">
        <v>20.035</v>
      </c>
      <c r="F2762" s="44">
        <v>10478.31</v>
      </c>
      <c r="G2762" s="50" t="s">
        <v>27</v>
      </c>
    </row>
    <row r="2763" spans="2:7" s="25" customFormat="1" ht="13.35" customHeight="1">
      <c r="B2763" s="55" t="s">
        <v>21145</v>
      </c>
      <c r="C2763" s="43" t="s">
        <v>1387</v>
      </c>
      <c r="D2763" s="46">
        <v>383</v>
      </c>
      <c r="E2763" s="45">
        <v>20.035</v>
      </c>
      <c r="F2763" s="44">
        <v>7673.4049999999997</v>
      </c>
      <c r="G2763" s="50" t="s">
        <v>27</v>
      </c>
    </row>
    <row r="2764" spans="2:7" s="25" customFormat="1" ht="13.35" customHeight="1">
      <c r="B2764" s="55" t="s">
        <v>21145</v>
      </c>
      <c r="C2764" s="43" t="s">
        <v>21156</v>
      </c>
      <c r="D2764" s="46">
        <v>589</v>
      </c>
      <c r="E2764" s="45">
        <v>20.035</v>
      </c>
      <c r="F2764" s="44">
        <v>11800.62</v>
      </c>
      <c r="G2764" s="50" t="s">
        <v>27</v>
      </c>
    </row>
    <row r="2765" spans="2:7" s="25" customFormat="1" ht="13.35" customHeight="1">
      <c r="B2765" s="55" t="s">
        <v>21145</v>
      </c>
      <c r="C2765" s="43" t="s">
        <v>21156</v>
      </c>
      <c r="D2765" s="46">
        <v>358</v>
      </c>
      <c r="E2765" s="45">
        <v>20.035</v>
      </c>
      <c r="F2765" s="44">
        <v>7172.53</v>
      </c>
      <c r="G2765" s="50" t="s">
        <v>27</v>
      </c>
    </row>
    <row r="2766" spans="2:7" s="25" customFormat="1" ht="13.35" customHeight="1">
      <c r="B2766" s="55" t="s">
        <v>21145</v>
      </c>
      <c r="C2766" s="43" t="s">
        <v>16096</v>
      </c>
      <c r="D2766" s="46">
        <v>58</v>
      </c>
      <c r="E2766" s="45">
        <v>20.04</v>
      </c>
      <c r="F2766" s="44">
        <v>1162.32</v>
      </c>
      <c r="G2766" s="50" t="s">
        <v>27</v>
      </c>
    </row>
    <row r="2767" spans="2:7" s="25" customFormat="1" ht="13.35" customHeight="1">
      <c r="B2767" s="55" t="s">
        <v>21145</v>
      </c>
      <c r="C2767" s="43" t="s">
        <v>9234</v>
      </c>
      <c r="D2767" s="46">
        <v>394</v>
      </c>
      <c r="E2767" s="45">
        <v>20.05</v>
      </c>
      <c r="F2767" s="44">
        <v>7899.7</v>
      </c>
      <c r="G2767" s="50" t="s">
        <v>27</v>
      </c>
    </row>
    <row r="2768" spans="2:7" s="25" customFormat="1" ht="13.35" customHeight="1">
      <c r="B2768" s="55" t="s">
        <v>21145</v>
      </c>
      <c r="C2768" s="43" t="s">
        <v>1104</v>
      </c>
      <c r="D2768" s="46">
        <v>495</v>
      </c>
      <c r="E2768" s="45">
        <v>20.045000000000002</v>
      </c>
      <c r="F2768" s="44">
        <v>9922.2749999999996</v>
      </c>
      <c r="G2768" s="50" t="s">
        <v>27</v>
      </c>
    </row>
    <row r="2769" spans="2:7" s="25" customFormat="1" ht="13.35" customHeight="1">
      <c r="B2769" s="55" t="s">
        <v>21145</v>
      </c>
      <c r="C2769" s="43" t="s">
        <v>13138</v>
      </c>
      <c r="D2769" s="46">
        <v>385</v>
      </c>
      <c r="E2769" s="45">
        <v>20.045000000000002</v>
      </c>
      <c r="F2769" s="44">
        <v>7717.3249999999998</v>
      </c>
      <c r="G2769" s="50" t="s">
        <v>27</v>
      </c>
    </row>
    <row r="2770" spans="2:7" s="25" customFormat="1" ht="13.35" customHeight="1">
      <c r="B2770" s="55" t="s">
        <v>21145</v>
      </c>
      <c r="C2770" s="43" t="s">
        <v>2647</v>
      </c>
      <c r="D2770" s="46">
        <v>453</v>
      </c>
      <c r="E2770" s="45">
        <v>20.055</v>
      </c>
      <c r="F2770" s="44">
        <v>9084.9150000000009</v>
      </c>
      <c r="G2770" s="50" t="s">
        <v>27</v>
      </c>
    </row>
    <row r="2771" spans="2:7" s="25" customFormat="1" ht="13.35" customHeight="1">
      <c r="B2771" s="55" t="s">
        <v>21145</v>
      </c>
      <c r="C2771" s="43" t="s">
        <v>3524</v>
      </c>
      <c r="D2771" s="46">
        <v>346</v>
      </c>
      <c r="E2771" s="45">
        <v>20.055</v>
      </c>
      <c r="F2771" s="44">
        <v>6939.03</v>
      </c>
      <c r="G2771" s="50" t="s">
        <v>27</v>
      </c>
    </row>
    <row r="2772" spans="2:7" s="25" customFormat="1" ht="13.35" customHeight="1">
      <c r="B2772" s="55" t="s">
        <v>21145</v>
      </c>
      <c r="C2772" s="43" t="s">
        <v>21157</v>
      </c>
      <c r="D2772" s="46">
        <v>593</v>
      </c>
      <c r="E2772" s="45">
        <v>20.05</v>
      </c>
      <c r="F2772" s="44">
        <v>11889.65</v>
      </c>
      <c r="G2772" s="50" t="s">
        <v>27</v>
      </c>
    </row>
    <row r="2773" spans="2:7" s="25" customFormat="1" ht="13.35" customHeight="1">
      <c r="B2773" s="55" t="s">
        <v>21145</v>
      </c>
      <c r="C2773" s="43" t="s">
        <v>3161</v>
      </c>
      <c r="D2773" s="46">
        <v>520</v>
      </c>
      <c r="E2773" s="45">
        <v>20.045000000000002</v>
      </c>
      <c r="F2773" s="44">
        <v>10423.4</v>
      </c>
      <c r="G2773" s="50" t="s">
        <v>27</v>
      </c>
    </row>
    <row r="2774" spans="2:7" s="25" customFormat="1" ht="13.35" customHeight="1">
      <c r="B2774" s="55" t="s">
        <v>21145</v>
      </c>
      <c r="C2774" s="43" t="s">
        <v>3161</v>
      </c>
      <c r="D2774" s="46">
        <v>605</v>
      </c>
      <c r="E2774" s="45">
        <v>20.045000000000002</v>
      </c>
      <c r="F2774" s="44">
        <v>12127.23</v>
      </c>
      <c r="G2774" s="50" t="s">
        <v>27</v>
      </c>
    </row>
    <row r="2775" spans="2:7" s="25" customFormat="1" ht="13.35" customHeight="1">
      <c r="B2775" s="55" t="s">
        <v>21145</v>
      </c>
      <c r="C2775" s="43" t="s">
        <v>3161</v>
      </c>
      <c r="D2775" s="46">
        <v>746</v>
      </c>
      <c r="E2775" s="45">
        <v>20.045000000000002</v>
      </c>
      <c r="F2775" s="44">
        <v>14953.57</v>
      </c>
      <c r="G2775" s="50" t="s">
        <v>27</v>
      </c>
    </row>
    <row r="2776" spans="2:7" s="25" customFormat="1" ht="13.35" customHeight="1">
      <c r="B2776" s="55" t="s">
        <v>21145</v>
      </c>
      <c r="C2776" s="43" t="s">
        <v>84</v>
      </c>
      <c r="D2776" s="46">
        <v>438</v>
      </c>
      <c r="E2776" s="45">
        <v>20.04</v>
      </c>
      <c r="F2776" s="44">
        <v>8777.52</v>
      </c>
      <c r="G2776" s="50" t="s">
        <v>27</v>
      </c>
    </row>
    <row r="2777" spans="2:7" s="25" customFormat="1" ht="13.35" customHeight="1">
      <c r="B2777" s="55" t="s">
        <v>21145</v>
      </c>
      <c r="C2777" s="43" t="s">
        <v>18543</v>
      </c>
      <c r="D2777" s="46">
        <v>334</v>
      </c>
      <c r="E2777" s="45">
        <v>20.045000000000002</v>
      </c>
      <c r="F2777" s="44">
        <v>6695.03</v>
      </c>
      <c r="G2777" s="50" t="s">
        <v>27</v>
      </c>
    </row>
    <row r="2778" spans="2:7" s="25" customFormat="1" ht="13.35" customHeight="1">
      <c r="B2778" s="55" t="s">
        <v>21145</v>
      </c>
      <c r="C2778" s="43" t="s">
        <v>21158</v>
      </c>
      <c r="D2778" s="46">
        <v>378</v>
      </c>
      <c r="E2778" s="45">
        <v>20.065000000000001</v>
      </c>
      <c r="F2778" s="44">
        <v>7584.57</v>
      </c>
      <c r="G2778" s="50" t="s">
        <v>27</v>
      </c>
    </row>
    <row r="2779" spans="2:7" s="25" customFormat="1" ht="13.35" customHeight="1">
      <c r="B2779" s="55" t="s">
        <v>21145</v>
      </c>
      <c r="C2779" s="43" t="s">
        <v>8095</v>
      </c>
      <c r="D2779" s="46">
        <v>471</v>
      </c>
      <c r="E2779" s="45">
        <v>20.07</v>
      </c>
      <c r="F2779" s="44">
        <v>9452.9699999999993</v>
      </c>
      <c r="G2779" s="50" t="s">
        <v>27</v>
      </c>
    </row>
    <row r="2780" spans="2:7" s="25" customFormat="1" ht="13.35" customHeight="1">
      <c r="B2780" s="55" t="s">
        <v>21145</v>
      </c>
      <c r="C2780" s="43" t="s">
        <v>8095</v>
      </c>
      <c r="D2780" s="46">
        <v>422</v>
      </c>
      <c r="E2780" s="45">
        <v>20.07</v>
      </c>
      <c r="F2780" s="44">
        <v>8469.5400000000009</v>
      </c>
      <c r="G2780" s="50" t="s">
        <v>27</v>
      </c>
    </row>
    <row r="2781" spans="2:7" s="25" customFormat="1" ht="13.35" customHeight="1">
      <c r="B2781" s="55" t="s">
        <v>21145</v>
      </c>
      <c r="C2781" s="43" t="s">
        <v>8095</v>
      </c>
      <c r="D2781" s="46">
        <v>381</v>
      </c>
      <c r="E2781" s="45">
        <v>20.07</v>
      </c>
      <c r="F2781" s="44">
        <v>7646.67</v>
      </c>
      <c r="G2781" s="50" t="s">
        <v>27</v>
      </c>
    </row>
    <row r="2782" spans="2:7" s="25" customFormat="1" ht="13.35" customHeight="1">
      <c r="B2782" s="55" t="s">
        <v>21145</v>
      </c>
      <c r="C2782" s="43" t="s">
        <v>21159</v>
      </c>
      <c r="D2782" s="46">
        <v>464</v>
      </c>
      <c r="E2782" s="45">
        <v>20.07</v>
      </c>
      <c r="F2782" s="44">
        <v>9312.48</v>
      </c>
      <c r="G2782" s="50" t="s">
        <v>27</v>
      </c>
    </row>
    <row r="2783" spans="2:7" s="25" customFormat="1" ht="13.35" customHeight="1">
      <c r="B2783" s="55" t="s">
        <v>21145</v>
      </c>
      <c r="C2783" s="43" t="s">
        <v>10875</v>
      </c>
      <c r="D2783" s="46">
        <v>393</v>
      </c>
      <c r="E2783" s="45">
        <v>20.07</v>
      </c>
      <c r="F2783" s="44">
        <v>7887.51</v>
      </c>
      <c r="G2783" s="50" t="s">
        <v>27</v>
      </c>
    </row>
    <row r="2784" spans="2:7" s="25" customFormat="1" ht="13.35" customHeight="1">
      <c r="B2784" s="55" t="s">
        <v>21145</v>
      </c>
      <c r="C2784" s="43" t="s">
        <v>12300</v>
      </c>
      <c r="D2784" s="46">
        <v>224</v>
      </c>
      <c r="E2784" s="45">
        <v>20.07</v>
      </c>
      <c r="F2784" s="44">
        <v>4495.68</v>
      </c>
      <c r="G2784" s="50" t="s">
        <v>27</v>
      </c>
    </row>
    <row r="2785" spans="2:7" s="25" customFormat="1" ht="13.35" customHeight="1">
      <c r="B2785" s="55" t="s">
        <v>21145</v>
      </c>
      <c r="C2785" s="43" t="s">
        <v>20816</v>
      </c>
      <c r="D2785" s="46">
        <v>98</v>
      </c>
      <c r="E2785" s="45">
        <v>20.07</v>
      </c>
      <c r="F2785" s="44">
        <v>1966.86</v>
      </c>
      <c r="G2785" s="50" t="s">
        <v>27</v>
      </c>
    </row>
    <row r="2786" spans="2:7" s="25" customFormat="1" ht="13.35" customHeight="1">
      <c r="B2786" s="55" t="s">
        <v>21145</v>
      </c>
      <c r="C2786" s="43" t="s">
        <v>10585</v>
      </c>
      <c r="D2786" s="46">
        <v>443</v>
      </c>
      <c r="E2786" s="45">
        <v>20.094999999999999</v>
      </c>
      <c r="F2786" s="44">
        <v>8902.0849999999991</v>
      </c>
      <c r="G2786" s="50" t="s">
        <v>27</v>
      </c>
    </row>
    <row r="2787" spans="2:7" s="25" customFormat="1" ht="13.35" customHeight="1">
      <c r="B2787" s="55" t="s">
        <v>21145</v>
      </c>
      <c r="C2787" s="43" t="s">
        <v>628</v>
      </c>
      <c r="D2787" s="46">
        <v>359</v>
      </c>
      <c r="E2787" s="45">
        <v>20.094999999999999</v>
      </c>
      <c r="F2787" s="44">
        <v>7214.1049999999996</v>
      </c>
      <c r="G2787" s="50" t="s">
        <v>27</v>
      </c>
    </row>
    <row r="2788" spans="2:7" s="25" customFormat="1" ht="13.35" customHeight="1">
      <c r="B2788" s="55" t="s">
        <v>21145</v>
      </c>
      <c r="C2788" s="43" t="s">
        <v>9459</v>
      </c>
      <c r="D2788" s="46">
        <v>969</v>
      </c>
      <c r="E2788" s="45">
        <v>20.094999999999999</v>
      </c>
      <c r="F2788" s="44">
        <v>19472.060000000001</v>
      </c>
      <c r="G2788" s="50" t="s">
        <v>27</v>
      </c>
    </row>
    <row r="2789" spans="2:7" s="25" customFormat="1" ht="13.35" customHeight="1">
      <c r="B2789" s="55" t="s">
        <v>21145</v>
      </c>
      <c r="C2789" s="43" t="s">
        <v>21160</v>
      </c>
      <c r="D2789" s="46">
        <v>539</v>
      </c>
      <c r="E2789" s="45">
        <v>20.094999999999999</v>
      </c>
      <c r="F2789" s="44">
        <v>10831.21</v>
      </c>
      <c r="G2789" s="50" t="s">
        <v>27</v>
      </c>
    </row>
    <row r="2790" spans="2:7" s="25" customFormat="1" ht="13.35" customHeight="1">
      <c r="B2790" s="55" t="s">
        <v>21145</v>
      </c>
      <c r="C2790" s="43" t="s">
        <v>21160</v>
      </c>
      <c r="D2790" s="46">
        <v>95</v>
      </c>
      <c r="E2790" s="45">
        <v>20.094999999999999</v>
      </c>
      <c r="F2790" s="44">
        <v>1909.0250000000001</v>
      </c>
      <c r="G2790" s="50" t="s">
        <v>27</v>
      </c>
    </row>
    <row r="2791" spans="2:7" s="25" customFormat="1" ht="13.35" customHeight="1">
      <c r="B2791" s="55" t="s">
        <v>21145</v>
      </c>
      <c r="C2791" s="43" t="s">
        <v>17883</v>
      </c>
      <c r="D2791" s="46">
        <v>646</v>
      </c>
      <c r="E2791" s="45">
        <v>20.100000000000001</v>
      </c>
      <c r="F2791" s="44">
        <v>12984.6</v>
      </c>
      <c r="G2791" s="50" t="s">
        <v>27</v>
      </c>
    </row>
    <row r="2792" spans="2:7" s="25" customFormat="1" ht="13.35" customHeight="1">
      <c r="B2792" s="55" t="s">
        <v>21145</v>
      </c>
      <c r="C2792" s="43" t="s">
        <v>11427</v>
      </c>
      <c r="D2792" s="46">
        <v>571</v>
      </c>
      <c r="E2792" s="45">
        <v>20.100000000000001</v>
      </c>
      <c r="F2792" s="44">
        <v>11477.1</v>
      </c>
      <c r="G2792" s="50" t="s">
        <v>27</v>
      </c>
    </row>
    <row r="2793" spans="2:7" s="25" customFormat="1" ht="13.35" customHeight="1">
      <c r="B2793" s="55" t="s">
        <v>21145</v>
      </c>
      <c r="C2793" s="43" t="s">
        <v>11181</v>
      </c>
      <c r="D2793" s="46">
        <v>713</v>
      </c>
      <c r="E2793" s="45">
        <v>20.100000000000001</v>
      </c>
      <c r="F2793" s="44">
        <v>14331.3</v>
      </c>
      <c r="G2793" s="50" t="s">
        <v>27</v>
      </c>
    </row>
    <row r="2794" spans="2:7" s="25" customFormat="1" ht="13.35" customHeight="1">
      <c r="B2794" s="55" t="s">
        <v>21145</v>
      </c>
      <c r="C2794" s="43" t="s">
        <v>4351</v>
      </c>
      <c r="D2794" s="46">
        <v>186</v>
      </c>
      <c r="E2794" s="45">
        <v>20.100000000000001</v>
      </c>
      <c r="F2794" s="44">
        <v>3738.6</v>
      </c>
      <c r="G2794" s="50" t="s">
        <v>27</v>
      </c>
    </row>
    <row r="2795" spans="2:7" s="25" customFormat="1" ht="13.35" customHeight="1">
      <c r="B2795" s="55" t="s">
        <v>21145</v>
      </c>
      <c r="C2795" s="43" t="s">
        <v>21161</v>
      </c>
      <c r="D2795" s="46">
        <v>368</v>
      </c>
      <c r="E2795" s="45">
        <v>20.100000000000001</v>
      </c>
      <c r="F2795" s="44">
        <v>7396.8</v>
      </c>
      <c r="G2795" s="50" t="s">
        <v>27</v>
      </c>
    </row>
    <row r="2796" spans="2:7" s="25" customFormat="1" ht="13.35" customHeight="1">
      <c r="B2796" s="55" t="s">
        <v>21145</v>
      </c>
      <c r="C2796" s="43" t="s">
        <v>21161</v>
      </c>
      <c r="D2796" s="46">
        <v>7</v>
      </c>
      <c r="E2796" s="45">
        <v>20.100000000000001</v>
      </c>
      <c r="F2796" s="44">
        <v>140.69999999999999</v>
      </c>
      <c r="G2796" s="50" t="s">
        <v>27</v>
      </c>
    </row>
    <row r="2797" spans="2:7" s="25" customFormat="1" ht="13.35" customHeight="1">
      <c r="B2797" s="55" t="s">
        <v>21145</v>
      </c>
      <c r="C2797" s="43" t="s">
        <v>21161</v>
      </c>
      <c r="D2797" s="46">
        <v>202</v>
      </c>
      <c r="E2797" s="45">
        <v>20.100000000000001</v>
      </c>
      <c r="F2797" s="44">
        <v>4060.2</v>
      </c>
      <c r="G2797" s="50" t="s">
        <v>27</v>
      </c>
    </row>
    <row r="2798" spans="2:7" s="25" customFormat="1" ht="13.35" customHeight="1">
      <c r="B2798" s="55" t="s">
        <v>21145</v>
      </c>
      <c r="C2798" s="43" t="s">
        <v>21162</v>
      </c>
      <c r="D2798" s="46">
        <v>597</v>
      </c>
      <c r="E2798" s="45">
        <v>20.079999999999998</v>
      </c>
      <c r="F2798" s="44">
        <v>11987.76</v>
      </c>
      <c r="G2798" s="50" t="s">
        <v>27</v>
      </c>
    </row>
    <row r="2799" spans="2:7" s="25" customFormat="1" ht="13.35" customHeight="1">
      <c r="B2799" s="55" t="s">
        <v>21145</v>
      </c>
      <c r="C2799" s="43" t="s">
        <v>21162</v>
      </c>
      <c r="D2799" s="46">
        <v>390</v>
      </c>
      <c r="E2799" s="45">
        <v>20.079999999999998</v>
      </c>
      <c r="F2799" s="44">
        <v>7831.2</v>
      </c>
      <c r="G2799" s="50" t="s">
        <v>27</v>
      </c>
    </row>
    <row r="2800" spans="2:7" s="25" customFormat="1" ht="13.35" customHeight="1">
      <c r="B2800" s="55" t="s">
        <v>21145</v>
      </c>
      <c r="C2800" s="43" t="s">
        <v>13720</v>
      </c>
      <c r="D2800" s="46">
        <v>342</v>
      </c>
      <c r="E2800" s="45">
        <v>20.079999999999998</v>
      </c>
      <c r="F2800" s="44">
        <v>6867.36</v>
      </c>
      <c r="G2800" s="50" t="s">
        <v>27</v>
      </c>
    </row>
    <row r="2801" spans="2:7" s="25" customFormat="1" ht="13.35" customHeight="1">
      <c r="B2801" s="55" t="s">
        <v>21145</v>
      </c>
      <c r="C2801" s="43" t="s">
        <v>10884</v>
      </c>
      <c r="D2801" s="46">
        <v>447</v>
      </c>
      <c r="E2801" s="45">
        <v>20.079999999999998</v>
      </c>
      <c r="F2801" s="44">
        <v>8975.76</v>
      </c>
      <c r="G2801" s="50" t="s">
        <v>27</v>
      </c>
    </row>
    <row r="2802" spans="2:7" s="25" customFormat="1" ht="13.35" customHeight="1">
      <c r="B2802" s="55" t="s">
        <v>21145</v>
      </c>
      <c r="C2802" s="43" t="s">
        <v>21163</v>
      </c>
      <c r="D2802" s="46">
        <v>6</v>
      </c>
      <c r="E2802" s="45">
        <v>20.074999999999999</v>
      </c>
      <c r="F2802" s="44">
        <v>120.45</v>
      </c>
      <c r="G2802" s="50" t="s">
        <v>27</v>
      </c>
    </row>
    <row r="2803" spans="2:7" s="25" customFormat="1" ht="13.35" customHeight="1">
      <c r="B2803" s="55" t="s">
        <v>21145</v>
      </c>
      <c r="C2803" s="43" t="s">
        <v>21163</v>
      </c>
      <c r="D2803" s="46">
        <v>355</v>
      </c>
      <c r="E2803" s="45">
        <v>20.074999999999999</v>
      </c>
      <c r="F2803" s="44">
        <v>7126.625</v>
      </c>
      <c r="G2803" s="50" t="s">
        <v>27</v>
      </c>
    </row>
    <row r="2804" spans="2:7" s="25" customFormat="1" ht="13.35" customHeight="1">
      <c r="B2804" s="55" t="s">
        <v>21145</v>
      </c>
      <c r="C2804" s="43" t="s">
        <v>21163</v>
      </c>
      <c r="D2804" s="46">
        <v>300</v>
      </c>
      <c r="E2804" s="45">
        <v>20.074999999999999</v>
      </c>
      <c r="F2804" s="44">
        <v>6022.5</v>
      </c>
      <c r="G2804" s="50" t="s">
        <v>27</v>
      </c>
    </row>
    <row r="2805" spans="2:7" s="25" customFormat="1" ht="13.35" customHeight="1">
      <c r="B2805" s="55" t="s">
        <v>21145</v>
      </c>
      <c r="C2805" s="43" t="s">
        <v>21163</v>
      </c>
      <c r="D2805" s="46">
        <v>360</v>
      </c>
      <c r="E2805" s="45">
        <v>20.074999999999999</v>
      </c>
      <c r="F2805" s="44">
        <v>7227</v>
      </c>
      <c r="G2805" s="50" t="s">
        <v>27</v>
      </c>
    </row>
    <row r="2806" spans="2:7" s="25" customFormat="1" ht="13.35" customHeight="1">
      <c r="B2806" s="55" t="s">
        <v>21145</v>
      </c>
      <c r="C2806" s="43" t="s">
        <v>21163</v>
      </c>
      <c r="D2806" s="46">
        <v>43</v>
      </c>
      <c r="E2806" s="45">
        <v>20.074999999999999</v>
      </c>
      <c r="F2806" s="44">
        <v>863.22500000000002</v>
      </c>
      <c r="G2806" s="50" t="s">
        <v>27</v>
      </c>
    </row>
    <row r="2807" spans="2:7" s="25" customFormat="1" ht="13.35" customHeight="1">
      <c r="B2807" s="55" t="s">
        <v>21145</v>
      </c>
      <c r="C2807" s="43" t="s">
        <v>21164</v>
      </c>
      <c r="D2807" s="46">
        <v>330</v>
      </c>
      <c r="E2807" s="45">
        <v>20.074999999999999</v>
      </c>
      <c r="F2807" s="44">
        <v>6624.75</v>
      </c>
      <c r="G2807" s="50" t="s">
        <v>27</v>
      </c>
    </row>
    <row r="2808" spans="2:7" s="25" customFormat="1" ht="13.35" customHeight="1">
      <c r="B2808" s="55" t="s">
        <v>21145</v>
      </c>
      <c r="C2808" s="43" t="s">
        <v>21164</v>
      </c>
      <c r="D2808" s="46">
        <v>151</v>
      </c>
      <c r="E2808" s="45">
        <v>20.074999999999999</v>
      </c>
      <c r="F2808" s="44">
        <v>3031.3249999999998</v>
      </c>
      <c r="G2808" s="50" t="s">
        <v>27</v>
      </c>
    </row>
    <row r="2809" spans="2:7" s="25" customFormat="1" ht="13.35" customHeight="1">
      <c r="B2809" s="55" t="s">
        <v>21145</v>
      </c>
      <c r="C2809" s="43" t="s">
        <v>21164</v>
      </c>
      <c r="D2809" s="46">
        <v>330</v>
      </c>
      <c r="E2809" s="45">
        <v>20.074999999999999</v>
      </c>
      <c r="F2809" s="44">
        <v>6624.75</v>
      </c>
      <c r="G2809" s="50" t="s">
        <v>27</v>
      </c>
    </row>
    <row r="2810" spans="2:7" s="25" customFormat="1" ht="13.35" customHeight="1">
      <c r="B2810" s="55" t="s">
        <v>21145</v>
      </c>
      <c r="C2810" s="43" t="s">
        <v>21164</v>
      </c>
      <c r="D2810" s="46">
        <v>292</v>
      </c>
      <c r="E2810" s="45">
        <v>20.074999999999999</v>
      </c>
      <c r="F2810" s="44">
        <v>5861.9</v>
      </c>
      <c r="G2810" s="50" t="s">
        <v>27</v>
      </c>
    </row>
    <row r="2811" spans="2:7" s="25" customFormat="1" ht="13.35" customHeight="1">
      <c r="B2811" s="55" t="s">
        <v>21145</v>
      </c>
      <c r="C2811" s="43" t="s">
        <v>20684</v>
      </c>
      <c r="D2811" s="46">
        <v>8</v>
      </c>
      <c r="E2811" s="45">
        <v>20.074999999999999</v>
      </c>
      <c r="F2811" s="44">
        <v>160.6</v>
      </c>
      <c r="G2811" s="50" t="s">
        <v>27</v>
      </c>
    </row>
    <row r="2812" spans="2:7" s="25" customFormat="1" ht="13.35" customHeight="1">
      <c r="B2812" s="55" t="s">
        <v>21145</v>
      </c>
      <c r="C2812" s="43" t="s">
        <v>18736</v>
      </c>
      <c r="D2812" s="46">
        <v>380</v>
      </c>
      <c r="E2812" s="45">
        <v>20.074999999999999</v>
      </c>
      <c r="F2812" s="44">
        <v>7628.5</v>
      </c>
      <c r="G2812" s="50" t="s">
        <v>27</v>
      </c>
    </row>
    <row r="2813" spans="2:7" s="25" customFormat="1" ht="13.35" customHeight="1">
      <c r="B2813" s="55" t="s">
        <v>21145</v>
      </c>
      <c r="C2813" s="43" t="s">
        <v>18736</v>
      </c>
      <c r="D2813" s="46">
        <v>148</v>
      </c>
      <c r="E2813" s="45">
        <v>20.074999999999999</v>
      </c>
      <c r="F2813" s="44">
        <v>2971.1</v>
      </c>
      <c r="G2813" s="50" t="s">
        <v>27</v>
      </c>
    </row>
    <row r="2814" spans="2:7" s="25" customFormat="1" ht="13.35" customHeight="1">
      <c r="B2814" s="55" t="s">
        <v>21145</v>
      </c>
      <c r="C2814" s="43" t="s">
        <v>5304</v>
      </c>
      <c r="D2814" s="46">
        <v>393</v>
      </c>
      <c r="E2814" s="45">
        <v>20.079999999999998</v>
      </c>
      <c r="F2814" s="44">
        <v>7891.44</v>
      </c>
      <c r="G2814" s="50" t="s">
        <v>27</v>
      </c>
    </row>
    <row r="2815" spans="2:7" s="25" customFormat="1" ht="13.35" customHeight="1">
      <c r="B2815" s="55" t="s">
        <v>21145</v>
      </c>
      <c r="C2815" s="43" t="s">
        <v>5304</v>
      </c>
      <c r="D2815" s="46">
        <v>304</v>
      </c>
      <c r="E2815" s="45">
        <v>20.074999999999999</v>
      </c>
      <c r="F2815" s="44">
        <v>6102.8</v>
      </c>
      <c r="G2815" s="50" t="s">
        <v>27</v>
      </c>
    </row>
    <row r="2816" spans="2:7" s="25" customFormat="1" ht="13.35" customHeight="1">
      <c r="B2816" s="55" t="s">
        <v>21145</v>
      </c>
      <c r="C2816" s="43" t="s">
        <v>21165</v>
      </c>
      <c r="D2816" s="46">
        <v>213</v>
      </c>
      <c r="E2816" s="45">
        <v>20.074999999999999</v>
      </c>
      <c r="F2816" s="44">
        <v>4275.9750000000004</v>
      </c>
      <c r="G2816" s="50" t="s">
        <v>27</v>
      </c>
    </row>
    <row r="2817" spans="2:7" s="25" customFormat="1" ht="13.35" customHeight="1">
      <c r="B2817" s="55" t="s">
        <v>21145</v>
      </c>
      <c r="C2817" s="43" t="s">
        <v>21166</v>
      </c>
      <c r="D2817" s="46">
        <v>264</v>
      </c>
      <c r="E2817" s="45">
        <v>20.079999999999998</v>
      </c>
      <c r="F2817" s="44">
        <v>5301.12</v>
      </c>
      <c r="G2817" s="50" t="s">
        <v>27</v>
      </c>
    </row>
    <row r="2818" spans="2:7" s="25" customFormat="1" ht="13.35" customHeight="1">
      <c r="B2818" s="55" t="s">
        <v>21145</v>
      </c>
      <c r="C2818" s="43" t="s">
        <v>21167</v>
      </c>
      <c r="D2818" s="46">
        <v>513</v>
      </c>
      <c r="E2818" s="45">
        <v>20.079999999999998</v>
      </c>
      <c r="F2818" s="44">
        <v>10301.040000000001</v>
      </c>
      <c r="G2818" s="50" t="s">
        <v>27</v>
      </c>
    </row>
    <row r="2819" spans="2:7" s="25" customFormat="1" ht="13.35" customHeight="1">
      <c r="B2819" s="55" t="s">
        <v>21145</v>
      </c>
      <c r="C2819" s="43" t="s">
        <v>21168</v>
      </c>
      <c r="D2819" s="46">
        <v>578</v>
      </c>
      <c r="E2819" s="45">
        <v>20.079999999999998</v>
      </c>
      <c r="F2819" s="44">
        <v>11606.24</v>
      </c>
      <c r="G2819" s="50" t="s">
        <v>27</v>
      </c>
    </row>
    <row r="2820" spans="2:7" s="25" customFormat="1" ht="13.35" customHeight="1">
      <c r="B2820" s="55" t="s">
        <v>21145</v>
      </c>
      <c r="C2820" s="43" t="s">
        <v>21168</v>
      </c>
      <c r="D2820" s="46">
        <v>212</v>
      </c>
      <c r="E2820" s="45">
        <v>20.079999999999998</v>
      </c>
      <c r="F2820" s="44">
        <v>4256.96</v>
      </c>
      <c r="G2820" s="50" t="s">
        <v>27</v>
      </c>
    </row>
    <row r="2821" spans="2:7" s="25" customFormat="1" ht="13.35" customHeight="1">
      <c r="B2821" s="55" t="s">
        <v>21145</v>
      </c>
      <c r="C2821" s="43" t="s">
        <v>13730</v>
      </c>
      <c r="D2821" s="46">
        <v>144</v>
      </c>
      <c r="E2821" s="45">
        <v>20.079999999999998</v>
      </c>
      <c r="F2821" s="44">
        <v>2891.52</v>
      </c>
      <c r="G2821" s="50" t="s">
        <v>27</v>
      </c>
    </row>
    <row r="2822" spans="2:7" s="25" customFormat="1" ht="13.35" customHeight="1">
      <c r="B2822" s="55" t="s">
        <v>21145</v>
      </c>
      <c r="C2822" s="43" t="s">
        <v>9467</v>
      </c>
      <c r="D2822" s="46">
        <v>611</v>
      </c>
      <c r="E2822" s="45">
        <v>20.074999999999999</v>
      </c>
      <c r="F2822" s="44">
        <v>12265.83</v>
      </c>
      <c r="G2822" s="50" t="s">
        <v>27</v>
      </c>
    </row>
    <row r="2823" spans="2:7" s="25" customFormat="1" ht="13.35" customHeight="1">
      <c r="B2823" s="55" t="s">
        <v>21145</v>
      </c>
      <c r="C2823" s="43" t="s">
        <v>21169</v>
      </c>
      <c r="D2823" s="46">
        <v>153</v>
      </c>
      <c r="E2823" s="45">
        <v>20.074999999999999</v>
      </c>
      <c r="F2823" s="44">
        <v>3071.4749999999999</v>
      </c>
      <c r="G2823" s="50" t="s">
        <v>27</v>
      </c>
    </row>
    <row r="2824" spans="2:7" s="25" customFormat="1" ht="13.35" customHeight="1">
      <c r="B2824" s="55" t="s">
        <v>21145</v>
      </c>
      <c r="C2824" s="43" t="s">
        <v>21169</v>
      </c>
      <c r="D2824" s="46">
        <v>372</v>
      </c>
      <c r="E2824" s="45">
        <v>20.074999999999999</v>
      </c>
      <c r="F2824" s="44">
        <v>7467.9</v>
      </c>
      <c r="G2824" s="50" t="s">
        <v>27</v>
      </c>
    </row>
    <row r="2825" spans="2:7" s="25" customFormat="1" ht="13.35" customHeight="1">
      <c r="B2825" s="55" t="s">
        <v>21145</v>
      </c>
      <c r="C2825" s="43" t="s">
        <v>21170</v>
      </c>
      <c r="D2825" s="46">
        <v>541</v>
      </c>
      <c r="E2825" s="45">
        <v>20.074999999999999</v>
      </c>
      <c r="F2825" s="44">
        <v>10860.58</v>
      </c>
      <c r="G2825" s="50" t="s">
        <v>27</v>
      </c>
    </row>
    <row r="2826" spans="2:7" s="25" customFormat="1" ht="13.35" customHeight="1">
      <c r="B2826" s="55" t="s">
        <v>21145</v>
      </c>
      <c r="C2826" s="43" t="s">
        <v>21171</v>
      </c>
      <c r="D2826" s="46">
        <v>341</v>
      </c>
      <c r="E2826" s="45">
        <v>20.07</v>
      </c>
      <c r="F2826" s="44">
        <v>6843.87</v>
      </c>
      <c r="G2826" s="50" t="s">
        <v>27</v>
      </c>
    </row>
    <row r="2827" spans="2:7" s="25" customFormat="1" ht="13.35" customHeight="1">
      <c r="B2827" s="55" t="s">
        <v>21145</v>
      </c>
      <c r="C2827" s="43" t="s">
        <v>21171</v>
      </c>
      <c r="D2827" s="46">
        <v>317</v>
      </c>
      <c r="E2827" s="45">
        <v>20.07</v>
      </c>
      <c r="F2827" s="44">
        <v>6362.19</v>
      </c>
      <c r="G2827" s="50" t="s">
        <v>27</v>
      </c>
    </row>
    <row r="2828" spans="2:7" s="25" customFormat="1" ht="13.35" customHeight="1">
      <c r="B2828" s="55" t="s">
        <v>21145</v>
      </c>
      <c r="C2828" s="43" t="s">
        <v>21171</v>
      </c>
      <c r="D2828" s="46">
        <v>83</v>
      </c>
      <c r="E2828" s="45">
        <v>20.07</v>
      </c>
      <c r="F2828" s="44">
        <v>1665.81</v>
      </c>
      <c r="G2828" s="50" t="s">
        <v>27</v>
      </c>
    </row>
    <row r="2829" spans="2:7" s="25" customFormat="1" ht="13.35" customHeight="1">
      <c r="B2829" s="55" t="s">
        <v>21145</v>
      </c>
      <c r="C2829" s="43" t="s">
        <v>21171</v>
      </c>
      <c r="D2829" s="46">
        <v>124</v>
      </c>
      <c r="E2829" s="45">
        <v>20.07</v>
      </c>
      <c r="F2829" s="44">
        <v>2488.6799999999998</v>
      </c>
      <c r="G2829" s="50" t="s">
        <v>27</v>
      </c>
    </row>
    <row r="2830" spans="2:7" s="25" customFormat="1" ht="13.35" customHeight="1">
      <c r="B2830" s="55" t="s">
        <v>21145</v>
      </c>
      <c r="C2830" s="43" t="s">
        <v>18544</v>
      </c>
      <c r="D2830" s="46">
        <v>377</v>
      </c>
      <c r="E2830" s="45">
        <v>20.07</v>
      </c>
      <c r="F2830" s="44">
        <v>7566.39</v>
      </c>
      <c r="G2830" s="50" t="s">
        <v>27</v>
      </c>
    </row>
    <row r="2831" spans="2:7" s="25" customFormat="1" ht="13.35" customHeight="1">
      <c r="B2831" s="55" t="s">
        <v>21145</v>
      </c>
      <c r="C2831" s="43" t="s">
        <v>18544</v>
      </c>
      <c r="D2831" s="46">
        <v>100</v>
      </c>
      <c r="E2831" s="45">
        <v>20.07</v>
      </c>
      <c r="F2831" s="44">
        <v>2007</v>
      </c>
      <c r="G2831" s="50" t="s">
        <v>27</v>
      </c>
    </row>
    <row r="2832" spans="2:7" s="25" customFormat="1" ht="13.35" customHeight="1">
      <c r="B2832" s="55" t="s">
        <v>21145</v>
      </c>
      <c r="C2832" s="43" t="s">
        <v>18544</v>
      </c>
      <c r="D2832" s="46">
        <v>777</v>
      </c>
      <c r="E2832" s="45">
        <v>20.07</v>
      </c>
      <c r="F2832" s="44">
        <v>15594.39</v>
      </c>
      <c r="G2832" s="50" t="s">
        <v>27</v>
      </c>
    </row>
    <row r="2833" spans="2:7" s="25" customFormat="1" ht="13.35" customHeight="1">
      <c r="B2833" s="55" t="s">
        <v>21145</v>
      </c>
      <c r="C2833" s="43" t="s">
        <v>18544</v>
      </c>
      <c r="D2833" s="46">
        <v>347</v>
      </c>
      <c r="E2833" s="45">
        <v>20.07</v>
      </c>
      <c r="F2833" s="44">
        <v>6964.29</v>
      </c>
      <c r="G2833" s="50" t="s">
        <v>27</v>
      </c>
    </row>
    <row r="2834" spans="2:7" s="25" customFormat="1" ht="13.35" customHeight="1">
      <c r="B2834" s="55" t="s">
        <v>21145</v>
      </c>
      <c r="C2834" s="43" t="s">
        <v>21172</v>
      </c>
      <c r="D2834" s="46">
        <v>218</v>
      </c>
      <c r="E2834" s="45">
        <v>20.07</v>
      </c>
      <c r="F2834" s="44">
        <v>4375.26</v>
      </c>
      <c r="G2834" s="50" t="s">
        <v>27</v>
      </c>
    </row>
    <row r="2835" spans="2:7" s="25" customFormat="1" ht="13.35" customHeight="1">
      <c r="B2835" s="55" t="s">
        <v>21145</v>
      </c>
      <c r="C2835" s="43" t="s">
        <v>13145</v>
      </c>
      <c r="D2835" s="46">
        <v>363</v>
      </c>
      <c r="E2835" s="45">
        <v>20.065000000000001</v>
      </c>
      <c r="F2835" s="44">
        <v>7283.5950000000003</v>
      </c>
      <c r="G2835" s="50" t="s">
        <v>27</v>
      </c>
    </row>
    <row r="2836" spans="2:7" s="25" customFormat="1" ht="13.35" customHeight="1">
      <c r="B2836" s="55" t="s">
        <v>21145</v>
      </c>
      <c r="C2836" s="43" t="s">
        <v>11902</v>
      </c>
      <c r="D2836" s="46">
        <v>824</v>
      </c>
      <c r="E2836" s="45">
        <v>20.055</v>
      </c>
      <c r="F2836" s="44">
        <v>16525.32</v>
      </c>
      <c r="G2836" s="50" t="s">
        <v>27</v>
      </c>
    </row>
    <row r="2837" spans="2:7" s="25" customFormat="1" ht="13.35" customHeight="1">
      <c r="B2837" s="55" t="s">
        <v>21145</v>
      </c>
      <c r="C2837" s="43" t="s">
        <v>19229</v>
      </c>
      <c r="D2837" s="46">
        <v>320</v>
      </c>
      <c r="E2837" s="45">
        <v>20.05</v>
      </c>
      <c r="F2837" s="44">
        <v>6416</v>
      </c>
      <c r="G2837" s="50" t="s">
        <v>27</v>
      </c>
    </row>
    <row r="2838" spans="2:7" s="25" customFormat="1" ht="13.35" customHeight="1">
      <c r="B2838" s="55" t="s">
        <v>21145</v>
      </c>
      <c r="C2838" s="43" t="s">
        <v>15001</v>
      </c>
      <c r="D2838" s="46">
        <v>325</v>
      </c>
      <c r="E2838" s="45">
        <v>20.045000000000002</v>
      </c>
      <c r="F2838" s="44">
        <v>6514.625</v>
      </c>
      <c r="G2838" s="50" t="s">
        <v>27</v>
      </c>
    </row>
    <row r="2839" spans="2:7" s="25" customFormat="1" ht="13.35" customHeight="1">
      <c r="B2839" s="55" t="s">
        <v>21145</v>
      </c>
      <c r="C2839" s="43" t="s">
        <v>17610</v>
      </c>
      <c r="D2839" s="46">
        <v>719</v>
      </c>
      <c r="E2839" s="45">
        <v>20.059999999999999</v>
      </c>
      <c r="F2839" s="44">
        <v>14423.14</v>
      </c>
      <c r="G2839" s="50" t="s">
        <v>27</v>
      </c>
    </row>
    <row r="2840" spans="2:7" s="25" customFormat="1" ht="13.35" customHeight="1">
      <c r="B2840" s="55" t="s">
        <v>21145</v>
      </c>
      <c r="C2840" s="43" t="s">
        <v>21173</v>
      </c>
      <c r="D2840" s="46">
        <v>55</v>
      </c>
      <c r="E2840" s="45">
        <v>20.059999999999999</v>
      </c>
      <c r="F2840" s="44">
        <v>1103.3</v>
      </c>
      <c r="G2840" s="50" t="s">
        <v>27</v>
      </c>
    </row>
    <row r="2841" spans="2:7" s="25" customFormat="1" ht="13.35" customHeight="1">
      <c r="B2841" s="55" t="s">
        <v>21145</v>
      </c>
      <c r="C2841" s="43" t="s">
        <v>4108</v>
      </c>
      <c r="D2841" s="46">
        <v>415</v>
      </c>
      <c r="E2841" s="45">
        <v>20.059999999999999</v>
      </c>
      <c r="F2841" s="44">
        <v>8324.9</v>
      </c>
      <c r="G2841" s="50" t="s">
        <v>27</v>
      </c>
    </row>
    <row r="2842" spans="2:7" s="25" customFormat="1" ht="13.35" customHeight="1">
      <c r="B2842" s="55" t="s">
        <v>21145</v>
      </c>
      <c r="C2842" s="43" t="s">
        <v>11434</v>
      </c>
      <c r="D2842" s="46">
        <v>382</v>
      </c>
      <c r="E2842" s="45">
        <v>20.059999999999999</v>
      </c>
      <c r="F2842" s="44">
        <v>7662.92</v>
      </c>
      <c r="G2842" s="50" t="s">
        <v>27</v>
      </c>
    </row>
    <row r="2843" spans="2:7" s="25" customFormat="1" ht="13.35" customHeight="1">
      <c r="B2843" s="55" t="s">
        <v>21145</v>
      </c>
      <c r="C2843" s="43" t="s">
        <v>11434</v>
      </c>
      <c r="D2843" s="46">
        <v>459</v>
      </c>
      <c r="E2843" s="45">
        <v>20.059999999999999</v>
      </c>
      <c r="F2843" s="44">
        <v>9207.5400000000009</v>
      </c>
      <c r="G2843" s="50" t="s">
        <v>27</v>
      </c>
    </row>
    <row r="2844" spans="2:7" s="25" customFormat="1" ht="13.35" customHeight="1">
      <c r="B2844" s="55" t="s">
        <v>21145</v>
      </c>
      <c r="C2844" s="43" t="s">
        <v>11434</v>
      </c>
      <c r="D2844" s="46">
        <v>577</v>
      </c>
      <c r="E2844" s="45">
        <v>20.059999999999999</v>
      </c>
      <c r="F2844" s="44">
        <v>11574.62</v>
      </c>
      <c r="G2844" s="50" t="s">
        <v>27</v>
      </c>
    </row>
    <row r="2845" spans="2:7" s="25" customFormat="1" ht="13.35" customHeight="1">
      <c r="B2845" s="55" t="s">
        <v>21145</v>
      </c>
      <c r="C2845" s="43" t="s">
        <v>11434</v>
      </c>
      <c r="D2845" s="46">
        <v>324</v>
      </c>
      <c r="E2845" s="45">
        <v>20.059999999999999</v>
      </c>
      <c r="F2845" s="44">
        <v>6499.44</v>
      </c>
      <c r="G2845" s="50" t="s">
        <v>27</v>
      </c>
    </row>
    <row r="2846" spans="2:7" s="25" customFormat="1" ht="13.35" customHeight="1">
      <c r="B2846" s="55" t="s">
        <v>21145</v>
      </c>
      <c r="C2846" s="43" t="s">
        <v>21174</v>
      </c>
      <c r="D2846" s="46">
        <v>567</v>
      </c>
      <c r="E2846" s="45">
        <v>20.055</v>
      </c>
      <c r="F2846" s="44">
        <v>11371.19</v>
      </c>
      <c r="G2846" s="50" t="s">
        <v>27</v>
      </c>
    </row>
    <row r="2847" spans="2:7" s="25" customFormat="1" ht="13.35" customHeight="1">
      <c r="B2847" s="55" t="s">
        <v>21145</v>
      </c>
      <c r="C2847" s="43" t="s">
        <v>4106</v>
      </c>
      <c r="D2847" s="46">
        <v>216</v>
      </c>
      <c r="E2847" s="45">
        <v>20.05</v>
      </c>
      <c r="F2847" s="44">
        <v>4330.8</v>
      </c>
      <c r="G2847" s="50" t="s">
        <v>27</v>
      </c>
    </row>
    <row r="2848" spans="2:7" s="25" customFormat="1" ht="13.35" customHeight="1">
      <c r="B2848" s="55" t="s">
        <v>21145</v>
      </c>
      <c r="C2848" s="43" t="s">
        <v>21175</v>
      </c>
      <c r="D2848" s="46">
        <v>340</v>
      </c>
      <c r="E2848" s="45">
        <v>20.05</v>
      </c>
      <c r="F2848" s="44">
        <v>6817</v>
      </c>
      <c r="G2848" s="50" t="s">
        <v>27</v>
      </c>
    </row>
    <row r="2849" spans="2:7" s="25" customFormat="1" ht="13.35" customHeight="1">
      <c r="B2849" s="55" t="s">
        <v>21145</v>
      </c>
      <c r="C2849" s="43" t="s">
        <v>2668</v>
      </c>
      <c r="D2849" s="46">
        <v>336</v>
      </c>
      <c r="E2849" s="45">
        <v>20.05</v>
      </c>
      <c r="F2849" s="44">
        <v>6736.8</v>
      </c>
      <c r="G2849" s="50" t="s">
        <v>27</v>
      </c>
    </row>
    <row r="2850" spans="2:7" s="25" customFormat="1" ht="13.35" customHeight="1">
      <c r="B2850" s="55" t="s">
        <v>21145</v>
      </c>
      <c r="C2850" s="43" t="s">
        <v>7269</v>
      </c>
      <c r="D2850" s="46">
        <v>645</v>
      </c>
      <c r="E2850" s="45">
        <v>20.05</v>
      </c>
      <c r="F2850" s="44">
        <v>12932.25</v>
      </c>
      <c r="G2850" s="50" t="s">
        <v>27</v>
      </c>
    </row>
    <row r="2851" spans="2:7" s="25" customFormat="1" ht="13.35" customHeight="1">
      <c r="B2851" s="55" t="s">
        <v>21145</v>
      </c>
      <c r="C2851" s="43" t="s">
        <v>11904</v>
      </c>
      <c r="D2851" s="46">
        <v>182</v>
      </c>
      <c r="E2851" s="45">
        <v>20.055</v>
      </c>
      <c r="F2851" s="44">
        <v>3650.01</v>
      </c>
      <c r="G2851" s="50" t="s">
        <v>27</v>
      </c>
    </row>
    <row r="2852" spans="2:7" s="25" customFormat="1" ht="13.35" customHeight="1">
      <c r="B2852" s="55" t="s">
        <v>21145</v>
      </c>
      <c r="C2852" s="43" t="s">
        <v>21176</v>
      </c>
      <c r="D2852" s="46">
        <v>341</v>
      </c>
      <c r="E2852" s="45">
        <v>20.055</v>
      </c>
      <c r="F2852" s="44">
        <v>6838.7550000000001</v>
      </c>
      <c r="G2852" s="50" t="s">
        <v>27</v>
      </c>
    </row>
    <row r="2853" spans="2:7" s="25" customFormat="1" ht="13.35" customHeight="1">
      <c r="B2853" s="55" t="s">
        <v>21145</v>
      </c>
      <c r="C2853" s="43" t="s">
        <v>21176</v>
      </c>
      <c r="D2853" s="46">
        <v>370</v>
      </c>
      <c r="E2853" s="45">
        <v>20.055</v>
      </c>
      <c r="F2853" s="44">
        <v>7420.35</v>
      </c>
      <c r="G2853" s="50" t="s">
        <v>27</v>
      </c>
    </row>
    <row r="2854" spans="2:7" s="25" customFormat="1" ht="13.35" customHeight="1">
      <c r="B2854" s="55" t="s">
        <v>21145</v>
      </c>
      <c r="C2854" s="43" t="s">
        <v>8583</v>
      </c>
      <c r="D2854" s="46">
        <v>300</v>
      </c>
      <c r="E2854" s="45">
        <v>20.055</v>
      </c>
      <c r="F2854" s="44">
        <v>6016.5</v>
      </c>
      <c r="G2854" s="50" t="s">
        <v>27</v>
      </c>
    </row>
    <row r="2855" spans="2:7" s="25" customFormat="1" ht="13.35" customHeight="1">
      <c r="B2855" s="55" t="s">
        <v>21145</v>
      </c>
      <c r="C2855" s="43" t="s">
        <v>21177</v>
      </c>
      <c r="D2855" s="46">
        <v>217</v>
      </c>
      <c r="E2855" s="45">
        <v>20.055</v>
      </c>
      <c r="F2855" s="44">
        <v>4351.9350000000004</v>
      </c>
      <c r="G2855" s="50" t="s">
        <v>27</v>
      </c>
    </row>
    <row r="2856" spans="2:7" s="25" customFormat="1" ht="13.35" customHeight="1">
      <c r="B2856" s="55" t="s">
        <v>21145</v>
      </c>
      <c r="C2856" s="43" t="s">
        <v>21177</v>
      </c>
      <c r="D2856" s="46">
        <v>312</v>
      </c>
      <c r="E2856" s="45">
        <v>20.055</v>
      </c>
      <c r="F2856" s="44">
        <v>6257.16</v>
      </c>
      <c r="G2856" s="50" t="s">
        <v>27</v>
      </c>
    </row>
    <row r="2857" spans="2:7" s="25" customFormat="1" ht="13.35" customHeight="1">
      <c r="B2857" s="55" t="s">
        <v>21145</v>
      </c>
      <c r="C2857" s="43" t="s">
        <v>21177</v>
      </c>
      <c r="D2857" s="46">
        <v>347</v>
      </c>
      <c r="E2857" s="45">
        <v>20.055</v>
      </c>
      <c r="F2857" s="44">
        <v>6959.085</v>
      </c>
      <c r="G2857" s="50" t="s">
        <v>27</v>
      </c>
    </row>
    <row r="2858" spans="2:7" s="25" customFormat="1" ht="13.35" customHeight="1">
      <c r="B2858" s="55" t="s">
        <v>21145</v>
      </c>
      <c r="C2858" s="43" t="s">
        <v>6781</v>
      </c>
      <c r="D2858" s="46">
        <v>357</v>
      </c>
      <c r="E2858" s="45">
        <v>20.05</v>
      </c>
      <c r="F2858" s="44">
        <v>7157.85</v>
      </c>
      <c r="G2858" s="50" t="s">
        <v>27</v>
      </c>
    </row>
    <row r="2859" spans="2:7" s="25" customFormat="1" ht="13.35" customHeight="1">
      <c r="B2859" s="55" t="s">
        <v>21145</v>
      </c>
      <c r="C2859" s="43" t="s">
        <v>6781</v>
      </c>
      <c r="D2859" s="46">
        <v>615</v>
      </c>
      <c r="E2859" s="45">
        <v>20.05</v>
      </c>
      <c r="F2859" s="44">
        <v>12330.75</v>
      </c>
      <c r="G2859" s="50" t="s">
        <v>27</v>
      </c>
    </row>
    <row r="2860" spans="2:7" s="25" customFormat="1" ht="13.35" customHeight="1">
      <c r="B2860" s="55" t="s">
        <v>21145</v>
      </c>
      <c r="C2860" s="43" t="s">
        <v>6781</v>
      </c>
      <c r="D2860" s="46">
        <v>362</v>
      </c>
      <c r="E2860" s="45">
        <v>20.05</v>
      </c>
      <c r="F2860" s="44">
        <v>7258.1</v>
      </c>
      <c r="G2860" s="50" t="s">
        <v>27</v>
      </c>
    </row>
    <row r="2861" spans="2:7" s="25" customFormat="1" ht="13.35" customHeight="1">
      <c r="B2861" s="55" t="s">
        <v>21145</v>
      </c>
      <c r="C2861" s="43" t="s">
        <v>21178</v>
      </c>
      <c r="D2861" s="46">
        <v>568</v>
      </c>
      <c r="E2861" s="45">
        <v>20.05</v>
      </c>
      <c r="F2861" s="44">
        <v>11388.4</v>
      </c>
      <c r="G2861" s="50" t="s">
        <v>27</v>
      </c>
    </row>
    <row r="2862" spans="2:7" s="25" customFormat="1" ht="13.35" customHeight="1">
      <c r="B2862" s="55" t="s">
        <v>21145</v>
      </c>
      <c r="C2862" s="43" t="s">
        <v>21178</v>
      </c>
      <c r="D2862" s="46">
        <v>300</v>
      </c>
      <c r="E2862" s="45">
        <v>20.05</v>
      </c>
      <c r="F2862" s="44">
        <v>6015</v>
      </c>
      <c r="G2862" s="50" t="s">
        <v>27</v>
      </c>
    </row>
    <row r="2863" spans="2:7" s="25" customFormat="1" ht="13.35" customHeight="1">
      <c r="B2863" s="55" t="s">
        <v>21145</v>
      </c>
      <c r="C2863" s="43" t="s">
        <v>21178</v>
      </c>
      <c r="D2863" s="46">
        <v>264</v>
      </c>
      <c r="E2863" s="45">
        <v>20.05</v>
      </c>
      <c r="F2863" s="44">
        <v>5293.2</v>
      </c>
      <c r="G2863" s="50" t="s">
        <v>27</v>
      </c>
    </row>
    <row r="2864" spans="2:7" s="25" customFormat="1" ht="13.35" customHeight="1">
      <c r="B2864" s="55" t="s">
        <v>21145</v>
      </c>
      <c r="C2864" s="43" t="s">
        <v>18547</v>
      </c>
      <c r="D2864" s="46">
        <v>326</v>
      </c>
      <c r="E2864" s="45">
        <v>20.05</v>
      </c>
      <c r="F2864" s="44">
        <v>6536.3</v>
      </c>
      <c r="G2864" s="50" t="s">
        <v>27</v>
      </c>
    </row>
    <row r="2865" spans="2:7" s="25" customFormat="1" ht="13.35" customHeight="1">
      <c r="B2865" s="55" t="s">
        <v>21145</v>
      </c>
      <c r="C2865" s="43" t="s">
        <v>21179</v>
      </c>
      <c r="D2865" s="46">
        <v>972</v>
      </c>
      <c r="E2865" s="45">
        <v>20.05</v>
      </c>
      <c r="F2865" s="44">
        <v>19488.599999999999</v>
      </c>
      <c r="G2865" s="50" t="s">
        <v>27</v>
      </c>
    </row>
    <row r="2866" spans="2:7" s="25" customFormat="1" ht="13.35" customHeight="1">
      <c r="B2866" s="55" t="s">
        <v>21145</v>
      </c>
      <c r="C2866" s="43" t="s">
        <v>16159</v>
      </c>
      <c r="D2866" s="46">
        <v>23</v>
      </c>
      <c r="E2866" s="45">
        <v>20.045000000000002</v>
      </c>
      <c r="F2866" s="44">
        <v>461.03500000000003</v>
      </c>
      <c r="G2866" s="50" t="s">
        <v>27</v>
      </c>
    </row>
    <row r="2867" spans="2:7" s="25" customFormat="1" ht="13.35" customHeight="1">
      <c r="B2867" s="55" t="s">
        <v>21145</v>
      </c>
      <c r="C2867" s="43" t="s">
        <v>16160</v>
      </c>
      <c r="D2867" s="46">
        <v>485</v>
      </c>
      <c r="E2867" s="45">
        <v>20.045000000000002</v>
      </c>
      <c r="F2867" s="44">
        <v>9721.8250000000007</v>
      </c>
      <c r="G2867" s="50" t="s">
        <v>27</v>
      </c>
    </row>
    <row r="2868" spans="2:7" s="25" customFormat="1" ht="13.35" customHeight="1">
      <c r="B2868" s="55" t="s">
        <v>21145</v>
      </c>
      <c r="C2868" s="43" t="s">
        <v>21180</v>
      </c>
      <c r="D2868" s="46">
        <v>461</v>
      </c>
      <c r="E2868" s="45">
        <v>20.04</v>
      </c>
      <c r="F2868" s="44">
        <v>9238.44</v>
      </c>
      <c r="G2868" s="50" t="s">
        <v>27</v>
      </c>
    </row>
    <row r="2869" spans="2:7" s="25" customFormat="1" ht="13.35" customHeight="1">
      <c r="B2869" s="55" t="s">
        <v>21145</v>
      </c>
      <c r="C2869" s="43" t="s">
        <v>13768</v>
      </c>
      <c r="D2869" s="46">
        <v>217</v>
      </c>
      <c r="E2869" s="45">
        <v>20.04</v>
      </c>
      <c r="F2869" s="44">
        <v>4348.68</v>
      </c>
      <c r="G2869" s="50" t="s">
        <v>27</v>
      </c>
    </row>
    <row r="2870" spans="2:7" s="25" customFormat="1" ht="13.35" customHeight="1">
      <c r="B2870" s="55" t="s">
        <v>21145</v>
      </c>
      <c r="C2870" s="43" t="s">
        <v>7274</v>
      </c>
      <c r="D2870" s="46">
        <v>300</v>
      </c>
      <c r="E2870" s="45">
        <v>20.04</v>
      </c>
      <c r="F2870" s="44">
        <v>6012</v>
      </c>
      <c r="G2870" s="50" t="s">
        <v>27</v>
      </c>
    </row>
    <row r="2871" spans="2:7" s="25" customFormat="1" ht="13.35" customHeight="1">
      <c r="B2871" s="55" t="s">
        <v>21145</v>
      </c>
      <c r="C2871" s="43" t="s">
        <v>19752</v>
      </c>
      <c r="D2871" s="46">
        <v>584</v>
      </c>
      <c r="E2871" s="45">
        <v>20.035</v>
      </c>
      <c r="F2871" s="44">
        <v>11700.44</v>
      </c>
      <c r="G2871" s="50" t="s">
        <v>27</v>
      </c>
    </row>
    <row r="2872" spans="2:7" s="25" customFormat="1" ht="13.35" customHeight="1">
      <c r="B2872" s="55" t="s">
        <v>21145</v>
      </c>
      <c r="C2872" s="43" t="s">
        <v>11438</v>
      </c>
      <c r="D2872" s="46">
        <v>454</v>
      </c>
      <c r="E2872" s="45">
        <v>20.03</v>
      </c>
      <c r="F2872" s="44">
        <v>9093.6200000000008</v>
      </c>
      <c r="G2872" s="50" t="s">
        <v>27</v>
      </c>
    </row>
    <row r="2873" spans="2:7" s="25" customFormat="1" ht="13.35" customHeight="1">
      <c r="B2873" s="55" t="s">
        <v>21145</v>
      </c>
      <c r="C2873" s="43" t="s">
        <v>8810</v>
      </c>
      <c r="D2873" s="46">
        <v>154</v>
      </c>
      <c r="E2873" s="45">
        <v>20.03</v>
      </c>
      <c r="F2873" s="44">
        <v>3084.62</v>
      </c>
      <c r="G2873" s="50" t="s">
        <v>27</v>
      </c>
    </row>
    <row r="2874" spans="2:7" s="25" customFormat="1" ht="13.35" customHeight="1">
      <c r="B2874" s="55" t="s">
        <v>21145</v>
      </c>
      <c r="C2874" s="43" t="s">
        <v>21181</v>
      </c>
      <c r="D2874" s="46">
        <v>373</v>
      </c>
      <c r="E2874" s="45">
        <v>20.03</v>
      </c>
      <c r="F2874" s="44">
        <v>7471.19</v>
      </c>
      <c r="G2874" s="50" t="s">
        <v>27</v>
      </c>
    </row>
    <row r="2875" spans="2:7" s="25" customFormat="1" ht="13.35" customHeight="1">
      <c r="B2875" s="55" t="s">
        <v>21145</v>
      </c>
      <c r="C2875" s="43" t="s">
        <v>21182</v>
      </c>
      <c r="D2875" s="46">
        <v>321</v>
      </c>
      <c r="E2875" s="45">
        <v>20.03</v>
      </c>
      <c r="F2875" s="44">
        <v>6429.63</v>
      </c>
      <c r="G2875" s="50" t="s">
        <v>27</v>
      </c>
    </row>
    <row r="2876" spans="2:7" s="25" customFormat="1" ht="13.35" customHeight="1">
      <c r="B2876" s="55" t="s">
        <v>21145</v>
      </c>
      <c r="C2876" s="43" t="s">
        <v>21182</v>
      </c>
      <c r="D2876" s="46">
        <v>373</v>
      </c>
      <c r="E2876" s="45">
        <v>20.03</v>
      </c>
      <c r="F2876" s="44">
        <v>7471.19</v>
      </c>
      <c r="G2876" s="50" t="s">
        <v>27</v>
      </c>
    </row>
    <row r="2877" spans="2:7" s="25" customFormat="1" ht="13.35" customHeight="1">
      <c r="B2877" s="55" t="s">
        <v>21145</v>
      </c>
      <c r="C2877" s="43" t="s">
        <v>10909</v>
      </c>
      <c r="D2877" s="46">
        <v>807</v>
      </c>
      <c r="E2877" s="45">
        <v>20.02</v>
      </c>
      <c r="F2877" s="44">
        <v>16156.14</v>
      </c>
      <c r="G2877" s="50" t="s">
        <v>27</v>
      </c>
    </row>
    <row r="2878" spans="2:7" s="25" customFormat="1" ht="13.35" customHeight="1">
      <c r="B2878" s="55" t="s">
        <v>21145</v>
      </c>
      <c r="C2878" s="43" t="s">
        <v>21183</v>
      </c>
      <c r="D2878" s="46">
        <v>331</v>
      </c>
      <c r="E2878" s="45">
        <v>20.02</v>
      </c>
      <c r="F2878" s="44">
        <v>6626.62</v>
      </c>
      <c r="G2878" s="50" t="s">
        <v>27</v>
      </c>
    </row>
    <row r="2879" spans="2:7" s="25" customFormat="1" ht="13.35" customHeight="1">
      <c r="B2879" s="55" t="s">
        <v>21145</v>
      </c>
      <c r="C2879" s="43" t="s">
        <v>21184</v>
      </c>
      <c r="D2879" s="46">
        <v>511</v>
      </c>
      <c r="E2879" s="45">
        <v>20.02</v>
      </c>
      <c r="F2879" s="44">
        <v>10230.219999999999</v>
      </c>
      <c r="G2879" s="50" t="s">
        <v>27</v>
      </c>
    </row>
    <row r="2880" spans="2:7" s="25" customFormat="1" ht="13.35" customHeight="1">
      <c r="B2880" s="55" t="s">
        <v>21145</v>
      </c>
      <c r="C2880" s="43" t="s">
        <v>21185</v>
      </c>
      <c r="D2880" s="46">
        <v>275</v>
      </c>
      <c r="E2880" s="45">
        <v>20.03</v>
      </c>
      <c r="F2880" s="44">
        <v>5508.25</v>
      </c>
      <c r="G2880" s="50" t="s">
        <v>27</v>
      </c>
    </row>
    <row r="2881" spans="2:7" s="25" customFormat="1" ht="13.35" customHeight="1">
      <c r="B2881" s="55" t="s">
        <v>21145</v>
      </c>
      <c r="C2881" s="43" t="s">
        <v>21186</v>
      </c>
      <c r="D2881" s="46">
        <v>168</v>
      </c>
      <c r="E2881" s="45">
        <v>20.03</v>
      </c>
      <c r="F2881" s="44">
        <v>3365.04</v>
      </c>
      <c r="G2881" s="50" t="s">
        <v>27</v>
      </c>
    </row>
    <row r="2882" spans="2:7" s="25" customFormat="1" ht="13.35" customHeight="1">
      <c r="B2882" s="55" t="s">
        <v>21145</v>
      </c>
      <c r="C2882" s="43" t="s">
        <v>17205</v>
      </c>
      <c r="D2882" s="46">
        <v>162</v>
      </c>
      <c r="E2882" s="45">
        <v>20.03</v>
      </c>
      <c r="F2882" s="44">
        <v>3244.86</v>
      </c>
      <c r="G2882" s="50" t="s">
        <v>27</v>
      </c>
    </row>
    <row r="2883" spans="2:7" s="25" customFormat="1" ht="13.35" customHeight="1">
      <c r="B2883" s="55" t="s">
        <v>21145</v>
      </c>
      <c r="C2883" s="43" t="s">
        <v>21187</v>
      </c>
      <c r="D2883" s="46">
        <v>870</v>
      </c>
      <c r="E2883" s="45">
        <v>20.03</v>
      </c>
      <c r="F2883" s="44">
        <v>17426.099999999999</v>
      </c>
      <c r="G2883" s="50" t="s">
        <v>27</v>
      </c>
    </row>
    <row r="2884" spans="2:7" s="25" customFormat="1" ht="13.35" customHeight="1">
      <c r="B2884" s="55" t="s">
        <v>21145</v>
      </c>
      <c r="C2884" s="43" t="s">
        <v>21188</v>
      </c>
      <c r="D2884" s="46">
        <v>248</v>
      </c>
      <c r="E2884" s="45">
        <v>20.03</v>
      </c>
      <c r="F2884" s="44">
        <v>4967.4399999999996</v>
      </c>
      <c r="G2884" s="50" t="s">
        <v>27</v>
      </c>
    </row>
    <row r="2885" spans="2:7" s="25" customFormat="1" ht="13.35" customHeight="1">
      <c r="B2885" s="55" t="s">
        <v>21145</v>
      </c>
      <c r="C2885" s="43" t="s">
        <v>21189</v>
      </c>
      <c r="D2885" s="46">
        <v>79</v>
      </c>
      <c r="E2885" s="45">
        <v>20.03</v>
      </c>
      <c r="F2885" s="44">
        <v>1582.37</v>
      </c>
      <c r="G2885" s="50" t="s">
        <v>27</v>
      </c>
    </row>
    <row r="2886" spans="2:7" s="25" customFormat="1" ht="13.35" customHeight="1">
      <c r="B2886" s="55" t="s">
        <v>21145</v>
      </c>
      <c r="C2886" s="43" t="s">
        <v>21190</v>
      </c>
      <c r="D2886" s="46">
        <v>68</v>
      </c>
      <c r="E2886" s="45">
        <v>20.03</v>
      </c>
      <c r="F2886" s="44">
        <v>1362.04</v>
      </c>
      <c r="G2886" s="50" t="s">
        <v>27</v>
      </c>
    </row>
    <row r="2887" spans="2:7" s="25" customFormat="1" ht="13.35" customHeight="1">
      <c r="B2887" s="55" t="s">
        <v>21145</v>
      </c>
      <c r="C2887" s="43" t="s">
        <v>21191</v>
      </c>
      <c r="D2887" s="46">
        <v>274</v>
      </c>
      <c r="E2887" s="45">
        <v>20.03</v>
      </c>
      <c r="F2887" s="44">
        <v>5488.22</v>
      </c>
      <c r="G2887" s="50" t="s">
        <v>27</v>
      </c>
    </row>
    <row r="2888" spans="2:7" s="25" customFormat="1" ht="13.35" customHeight="1">
      <c r="B2888" s="55" t="s">
        <v>21145</v>
      </c>
      <c r="C2888" s="43" t="s">
        <v>21192</v>
      </c>
      <c r="D2888" s="46">
        <v>54</v>
      </c>
      <c r="E2888" s="45">
        <v>20.015000000000001</v>
      </c>
      <c r="F2888" s="44">
        <v>1080.81</v>
      </c>
      <c r="G2888" s="50" t="s">
        <v>27</v>
      </c>
    </row>
    <row r="2889" spans="2:7" s="25" customFormat="1" ht="13.35" customHeight="1">
      <c r="B2889" s="55" t="s">
        <v>21145</v>
      </c>
      <c r="C2889" s="43" t="s">
        <v>21192</v>
      </c>
      <c r="D2889" s="46">
        <v>11</v>
      </c>
      <c r="E2889" s="45">
        <v>20.015000000000001</v>
      </c>
      <c r="F2889" s="44">
        <v>220.16499999999999</v>
      </c>
      <c r="G2889" s="50" t="s">
        <v>27</v>
      </c>
    </row>
    <row r="2890" spans="2:7" s="25" customFormat="1" ht="13.35" customHeight="1">
      <c r="B2890" s="55" t="s">
        <v>21145</v>
      </c>
      <c r="C2890" s="43" t="s">
        <v>9491</v>
      </c>
      <c r="D2890" s="46">
        <v>517</v>
      </c>
      <c r="E2890" s="45">
        <v>20.015000000000001</v>
      </c>
      <c r="F2890" s="44">
        <v>10347.76</v>
      </c>
      <c r="G2890" s="50" t="s">
        <v>27</v>
      </c>
    </row>
    <row r="2891" spans="2:7" s="25" customFormat="1" ht="13.35" customHeight="1">
      <c r="B2891" s="55" t="s">
        <v>21145</v>
      </c>
      <c r="C2891" s="43" t="s">
        <v>9491</v>
      </c>
      <c r="D2891" s="46">
        <v>796</v>
      </c>
      <c r="E2891" s="45">
        <v>20.02</v>
      </c>
      <c r="F2891" s="44">
        <v>15935.92</v>
      </c>
      <c r="G2891" s="50" t="s">
        <v>27</v>
      </c>
    </row>
    <row r="2892" spans="2:7" s="25" customFormat="1" ht="13.35" customHeight="1">
      <c r="B2892" s="55" t="s">
        <v>21145</v>
      </c>
      <c r="C2892" s="43" t="s">
        <v>9491</v>
      </c>
      <c r="D2892" s="46">
        <v>742</v>
      </c>
      <c r="E2892" s="45">
        <v>20.02</v>
      </c>
      <c r="F2892" s="44">
        <v>14854.84</v>
      </c>
      <c r="G2892" s="50" t="s">
        <v>27</v>
      </c>
    </row>
    <row r="2893" spans="2:7" s="25" customFormat="1" ht="13.35" customHeight="1">
      <c r="B2893" s="55" t="s">
        <v>21145</v>
      </c>
      <c r="C2893" s="43" t="s">
        <v>9491</v>
      </c>
      <c r="D2893" s="46">
        <v>297</v>
      </c>
      <c r="E2893" s="45">
        <v>20.015000000000001</v>
      </c>
      <c r="F2893" s="44">
        <v>5944.4549999999999</v>
      </c>
      <c r="G2893" s="50" t="s">
        <v>27</v>
      </c>
    </row>
    <row r="2894" spans="2:7" s="25" customFormat="1" ht="13.35" customHeight="1">
      <c r="B2894" s="55" t="s">
        <v>21145</v>
      </c>
      <c r="C2894" s="43" t="s">
        <v>9491</v>
      </c>
      <c r="D2894" s="46">
        <v>13</v>
      </c>
      <c r="E2894" s="45">
        <v>20.015000000000001</v>
      </c>
      <c r="F2894" s="44">
        <v>260.19499999999999</v>
      </c>
      <c r="G2894" s="50" t="s">
        <v>27</v>
      </c>
    </row>
    <row r="2895" spans="2:7" s="25" customFormat="1" ht="13.35" customHeight="1">
      <c r="B2895" s="55" t="s">
        <v>21145</v>
      </c>
      <c r="C2895" s="43" t="s">
        <v>1825</v>
      </c>
      <c r="D2895" s="46">
        <v>268</v>
      </c>
      <c r="E2895" s="45">
        <v>20.015000000000001</v>
      </c>
      <c r="F2895" s="44">
        <v>5364.02</v>
      </c>
      <c r="G2895" s="50" t="s">
        <v>27</v>
      </c>
    </row>
    <row r="2896" spans="2:7" s="25" customFormat="1" ht="13.35" customHeight="1">
      <c r="B2896" s="55" t="s">
        <v>21145</v>
      </c>
      <c r="C2896" s="43" t="s">
        <v>1825</v>
      </c>
      <c r="D2896" s="46">
        <v>369</v>
      </c>
      <c r="E2896" s="45">
        <v>20.02</v>
      </c>
      <c r="F2896" s="44">
        <v>7387.38</v>
      </c>
      <c r="G2896" s="50" t="s">
        <v>27</v>
      </c>
    </row>
    <row r="2897" spans="2:7" s="25" customFormat="1" ht="13.35" customHeight="1">
      <c r="B2897" s="55" t="s">
        <v>21145</v>
      </c>
      <c r="C2897" s="43" t="s">
        <v>1825</v>
      </c>
      <c r="D2897" s="46">
        <v>144</v>
      </c>
      <c r="E2897" s="45">
        <v>20.015000000000001</v>
      </c>
      <c r="F2897" s="44">
        <v>2882.16</v>
      </c>
      <c r="G2897" s="50" t="s">
        <v>27</v>
      </c>
    </row>
    <row r="2898" spans="2:7" s="25" customFormat="1" ht="13.35" customHeight="1">
      <c r="B2898" s="55" t="s">
        <v>21145</v>
      </c>
      <c r="C2898" s="43" t="s">
        <v>113</v>
      </c>
      <c r="D2898" s="46">
        <v>436</v>
      </c>
      <c r="E2898" s="45">
        <v>20.010000000000002</v>
      </c>
      <c r="F2898" s="44">
        <v>8724.36</v>
      </c>
      <c r="G2898" s="50" t="s">
        <v>27</v>
      </c>
    </row>
    <row r="2899" spans="2:7" s="25" customFormat="1" ht="13.35" customHeight="1">
      <c r="B2899" s="55" t="s">
        <v>21145</v>
      </c>
      <c r="C2899" s="43" t="s">
        <v>13000</v>
      </c>
      <c r="D2899" s="46">
        <v>1019</v>
      </c>
      <c r="E2899" s="45">
        <v>20.015000000000001</v>
      </c>
      <c r="F2899" s="44">
        <v>20395.29</v>
      </c>
      <c r="G2899" s="50" t="s">
        <v>27</v>
      </c>
    </row>
    <row r="2900" spans="2:7" s="25" customFormat="1" ht="13.35" customHeight="1">
      <c r="B2900" s="55" t="s">
        <v>21145</v>
      </c>
      <c r="C2900" s="43" t="s">
        <v>21193</v>
      </c>
      <c r="D2900" s="46">
        <v>541</v>
      </c>
      <c r="E2900" s="45">
        <v>20.010000000000002</v>
      </c>
      <c r="F2900" s="44">
        <v>10825.41</v>
      </c>
      <c r="G2900" s="50" t="s">
        <v>27</v>
      </c>
    </row>
    <row r="2901" spans="2:7" s="25" customFormat="1" ht="13.35" customHeight="1">
      <c r="B2901" s="55" t="s">
        <v>21145</v>
      </c>
      <c r="C2901" s="43" t="s">
        <v>7076</v>
      </c>
      <c r="D2901" s="46">
        <v>360</v>
      </c>
      <c r="E2901" s="45">
        <v>20.004999999999999</v>
      </c>
      <c r="F2901" s="44">
        <v>7201.8</v>
      </c>
      <c r="G2901" s="50" t="s">
        <v>27</v>
      </c>
    </row>
    <row r="2902" spans="2:7" s="25" customFormat="1" ht="13.35" customHeight="1">
      <c r="B2902" s="55" t="s">
        <v>21145</v>
      </c>
      <c r="C2902" s="43" t="s">
        <v>21194</v>
      </c>
      <c r="D2902" s="46">
        <v>113</v>
      </c>
      <c r="E2902" s="45">
        <v>20.004999999999999</v>
      </c>
      <c r="F2902" s="44">
        <v>2260.5650000000001</v>
      </c>
      <c r="G2902" s="50" t="s">
        <v>27</v>
      </c>
    </row>
    <row r="2903" spans="2:7" s="25" customFormat="1" ht="13.35" customHeight="1">
      <c r="B2903" s="55" t="s">
        <v>21145</v>
      </c>
      <c r="C2903" s="43" t="s">
        <v>4529</v>
      </c>
      <c r="D2903" s="46">
        <v>11</v>
      </c>
      <c r="E2903" s="45">
        <v>20.004999999999999</v>
      </c>
      <c r="F2903" s="44">
        <v>220.05500000000001</v>
      </c>
      <c r="G2903" s="50" t="s">
        <v>27</v>
      </c>
    </row>
    <row r="2904" spans="2:7" s="25" customFormat="1" ht="13.35" customHeight="1">
      <c r="B2904" s="55" t="s">
        <v>21145</v>
      </c>
      <c r="C2904" s="43" t="s">
        <v>21195</v>
      </c>
      <c r="D2904" s="46">
        <v>319</v>
      </c>
      <c r="E2904" s="45">
        <v>20.015000000000001</v>
      </c>
      <c r="F2904" s="44">
        <v>6384.7849999999999</v>
      </c>
      <c r="G2904" s="50" t="s">
        <v>27</v>
      </c>
    </row>
    <row r="2905" spans="2:7" s="25" customFormat="1" ht="13.35" customHeight="1">
      <c r="B2905" s="55" t="s">
        <v>21145</v>
      </c>
      <c r="C2905" s="43" t="s">
        <v>21195</v>
      </c>
      <c r="D2905" s="46">
        <v>254</v>
      </c>
      <c r="E2905" s="45">
        <v>20.015000000000001</v>
      </c>
      <c r="F2905" s="44">
        <v>5083.8100000000004</v>
      </c>
      <c r="G2905" s="50" t="s">
        <v>27</v>
      </c>
    </row>
    <row r="2906" spans="2:7" s="25" customFormat="1" ht="13.35" customHeight="1">
      <c r="B2906" s="55" t="s">
        <v>21145</v>
      </c>
      <c r="C2906" s="43" t="s">
        <v>391</v>
      </c>
      <c r="D2906" s="46">
        <v>809</v>
      </c>
      <c r="E2906" s="45">
        <v>20.015000000000001</v>
      </c>
      <c r="F2906" s="44">
        <v>16192.14</v>
      </c>
      <c r="G2906" s="50" t="s">
        <v>27</v>
      </c>
    </row>
    <row r="2907" spans="2:7" s="25" customFormat="1" ht="13.35" customHeight="1">
      <c r="B2907" s="55" t="s">
        <v>21145</v>
      </c>
      <c r="C2907" s="43" t="s">
        <v>391</v>
      </c>
      <c r="D2907" s="46">
        <v>79</v>
      </c>
      <c r="E2907" s="45">
        <v>20.015000000000001</v>
      </c>
      <c r="F2907" s="44">
        <v>1581.1849999999999</v>
      </c>
      <c r="G2907" s="50" t="s">
        <v>27</v>
      </c>
    </row>
    <row r="2908" spans="2:7" s="25" customFormat="1" ht="13.35" customHeight="1">
      <c r="B2908" s="55" t="s">
        <v>21145</v>
      </c>
      <c r="C2908" s="43" t="s">
        <v>13794</v>
      </c>
      <c r="D2908" s="46">
        <v>650</v>
      </c>
      <c r="E2908" s="45">
        <v>20.010000000000002</v>
      </c>
      <c r="F2908" s="44">
        <v>13006.5</v>
      </c>
      <c r="G2908" s="50" t="s">
        <v>27</v>
      </c>
    </row>
    <row r="2909" spans="2:7" s="25" customFormat="1" ht="13.35" customHeight="1">
      <c r="B2909" s="55" t="s">
        <v>21145</v>
      </c>
      <c r="C2909" s="43" t="s">
        <v>21196</v>
      </c>
      <c r="D2909" s="46">
        <v>319</v>
      </c>
      <c r="E2909" s="45">
        <v>20.010000000000002</v>
      </c>
      <c r="F2909" s="44">
        <v>6383.19</v>
      </c>
      <c r="G2909" s="50" t="s">
        <v>27</v>
      </c>
    </row>
    <row r="2910" spans="2:7" s="25" customFormat="1" ht="13.35" customHeight="1">
      <c r="B2910" s="55" t="s">
        <v>21145</v>
      </c>
      <c r="C2910" s="43" t="s">
        <v>21197</v>
      </c>
      <c r="D2910" s="46">
        <v>98</v>
      </c>
      <c r="E2910" s="45">
        <v>20.010000000000002</v>
      </c>
      <c r="F2910" s="44">
        <v>1960.98</v>
      </c>
      <c r="G2910" s="50" t="s">
        <v>27</v>
      </c>
    </row>
    <row r="2911" spans="2:7" s="25" customFormat="1" ht="13.35" customHeight="1">
      <c r="B2911" s="55" t="s">
        <v>21145</v>
      </c>
      <c r="C2911" s="43" t="s">
        <v>21197</v>
      </c>
      <c r="D2911" s="46">
        <v>366</v>
      </c>
      <c r="E2911" s="45">
        <v>20.010000000000002</v>
      </c>
      <c r="F2911" s="44">
        <v>7323.66</v>
      </c>
      <c r="G2911" s="50" t="s">
        <v>27</v>
      </c>
    </row>
    <row r="2912" spans="2:7" s="25" customFormat="1" ht="13.35" customHeight="1">
      <c r="B2912" s="55" t="s">
        <v>21145</v>
      </c>
      <c r="C2912" s="43" t="s">
        <v>21198</v>
      </c>
      <c r="D2912" s="46">
        <v>202</v>
      </c>
      <c r="E2912" s="45">
        <v>20.010000000000002</v>
      </c>
      <c r="F2912" s="44">
        <v>4042.02</v>
      </c>
      <c r="G2912" s="50" t="s">
        <v>27</v>
      </c>
    </row>
    <row r="2913" spans="2:7" s="25" customFormat="1" ht="13.35" customHeight="1">
      <c r="B2913" s="55" t="s">
        <v>21145</v>
      </c>
      <c r="C2913" s="43" t="s">
        <v>21199</v>
      </c>
      <c r="D2913" s="46">
        <v>519</v>
      </c>
      <c r="E2913" s="45">
        <v>20.010000000000002</v>
      </c>
      <c r="F2913" s="44">
        <v>10385.19</v>
      </c>
      <c r="G2913" s="50" t="s">
        <v>27</v>
      </c>
    </row>
    <row r="2914" spans="2:7" s="25" customFormat="1" ht="13.35" customHeight="1">
      <c r="B2914" s="55" t="s">
        <v>21145</v>
      </c>
      <c r="C2914" s="43" t="s">
        <v>21200</v>
      </c>
      <c r="D2914" s="46">
        <v>440</v>
      </c>
      <c r="E2914" s="45">
        <v>20.02</v>
      </c>
      <c r="F2914" s="44">
        <v>8808.7999999999993</v>
      </c>
      <c r="G2914" s="50" t="s">
        <v>27</v>
      </c>
    </row>
    <row r="2915" spans="2:7" s="25" customFormat="1" ht="13.35" customHeight="1">
      <c r="B2915" s="55" t="s">
        <v>21145</v>
      </c>
      <c r="C2915" s="43" t="s">
        <v>21200</v>
      </c>
      <c r="D2915" s="46">
        <v>327</v>
      </c>
      <c r="E2915" s="45">
        <v>20.02</v>
      </c>
      <c r="F2915" s="44">
        <v>6546.54</v>
      </c>
      <c r="G2915" s="50" t="s">
        <v>27</v>
      </c>
    </row>
    <row r="2916" spans="2:7" s="25" customFormat="1" ht="13.35" customHeight="1">
      <c r="B2916" s="55" t="s">
        <v>21145</v>
      </c>
      <c r="C2916" s="43" t="s">
        <v>21201</v>
      </c>
      <c r="D2916" s="46">
        <v>213</v>
      </c>
      <c r="E2916" s="45">
        <v>20.02</v>
      </c>
      <c r="F2916" s="44">
        <v>4264.26</v>
      </c>
      <c r="G2916" s="50" t="s">
        <v>27</v>
      </c>
    </row>
    <row r="2917" spans="2:7" s="25" customFormat="1" ht="13.35" customHeight="1">
      <c r="B2917" s="55" t="s">
        <v>21145</v>
      </c>
      <c r="C2917" s="43" t="s">
        <v>4263</v>
      </c>
      <c r="D2917" s="46">
        <v>598</v>
      </c>
      <c r="E2917" s="45">
        <v>20.03</v>
      </c>
      <c r="F2917" s="44">
        <v>11977.94</v>
      </c>
      <c r="G2917" s="50" t="s">
        <v>27</v>
      </c>
    </row>
    <row r="2918" spans="2:7" s="25" customFormat="1" ht="13.35" customHeight="1">
      <c r="B2918" s="55" t="s">
        <v>21145</v>
      </c>
      <c r="C2918" s="43" t="s">
        <v>2387</v>
      </c>
      <c r="D2918" s="46">
        <v>104</v>
      </c>
      <c r="E2918" s="45">
        <v>20.024999999999999</v>
      </c>
      <c r="F2918" s="44">
        <v>2082.6</v>
      </c>
      <c r="G2918" s="50" t="s">
        <v>27</v>
      </c>
    </row>
    <row r="2919" spans="2:7" s="25" customFormat="1" ht="13.35" customHeight="1">
      <c r="B2919" s="55" t="s">
        <v>21145</v>
      </c>
      <c r="C2919" s="43" t="s">
        <v>13797</v>
      </c>
      <c r="D2919" s="46">
        <v>264</v>
      </c>
      <c r="E2919" s="45">
        <v>20.024999999999999</v>
      </c>
      <c r="F2919" s="44">
        <v>5286.6</v>
      </c>
      <c r="G2919" s="50" t="s">
        <v>27</v>
      </c>
    </row>
    <row r="2920" spans="2:7" s="25" customFormat="1" ht="13.35" customHeight="1">
      <c r="B2920" s="55" t="s">
        <v>21145</v>
      </c>
      <c r="C2920" s="43" t="s">
        <v>13797</v>
      </c>
      <c r="D2920" s="46">
        <v>382</v>
      </c>
      <c r="E2920" s="45">
        <v>20.024999999999999</v>
      </c>
      <c r="F2920" s="44">
        <v>7649.55</v>
      </c>
      <c r="G2920" s="50" t="s">
        <v>27</v>
      </c>
    </row>
    <row r="2921" spans="2:7" s="25" customFormat="1" ht="13.35" customHeight="1">
      <c r="B2921" s="55" t="s">
        <v>21145</v>
      </c>
      <c r="C2921" s="43" t="s">
        <v>2388</v>
      </c>
      <c r="D2921" s="46">
        <v>387</v>
      </c>
      <c r="E2921" s="45">
        <v>20.024999999999999</v>
      </c>
      <c r="F2921" s="44">
        <v>7749.6750000000002</v>
      </c>
      <c r="G2921" s="50" t="s">
        <v>27</v>
      </c>
    </row>
    <row r="2922" spans="2:7" s="25" customFormat="1" ht="13.35" customHeight="1">
      <c r="B2922" s="55" t="s">
        <v>21145</v>
      </c>
      <c r="C2922" s="43" t="s">
        <v>17629</v>
      </c>
      <c r="D2922" s="46">
        <v>951</v>
      </c>
      <c r="E2922" s="45">
        <v>20.03</v>
      </c>
      <c r="F2922" s="44">
        <v>19048.53</v>
      </c>
      <c r="G2922" s="50" t="s">
        <v>27</v>
      </c>
    </row>
    <row r="2923" spans="2:7" s="25" customFormat="1" ht="13.35" customHeight="1">
      <c r="B2923" s="55" t="s">
        <v>21145</v>
      </c>
      <c r="C2923" s="43" t="s">
        <v>9847</v>
      </c>
      <c r="D2923" s="46">
        <v>332</v>
      </c>
      <c r="E2923" s="45">
        <v>20.024999999999999</v>
      </c>
      <c r="F2923" s="44">
        <v>6648.3</v>
      </c>
      <c r="G2923" s="50" t="s">
        <v>27</v>
      </c>
    </row>
    <row r="2924" spans="2:7" s="25" customFormat="1" ht="13.35" customHeight="1">
      <c r="B2924" s="55" t="s">
        <v>21145</v>
      </c>
      <c r="C2924" s="43" t="s">
        <v>21202</v>
      </c>
      <c r="D2924" s="46">
        <v>308</v>
      </c>
      <c r="E2924" s="45">
        <v>20.024999999999999</v>
      </c>
      <c r="F2924" s="44">
        <v>6167.7</v>
      </c>
      <c r="G2924" s="50" t="s">
        <v>27</v>
      </c>
    </row>
    <row r="2925" spans="2:7" s="25" customFormat="1" ht="13.35" customHeight="1">
      <c r="B2925" s="55" t="s">
        <v>21145</v>
      </c>
      <c r="C2925" s="43" t="s">
        <v>21203</v>
      </c>
      <c r="D2925" s="46">
        <v>500</v>
      </c>
      <c r="E2925" s="45">
        <v>20.015000000000001</v>
      </c>
      <c r="F2925" s="44">
        <v>10007.5</v>
      </c>
      <c r="G2925" s="50" t="s">
        <v>27</v>
      </c>
    </row>
    <row r="2926" spans="2:7" s="25" customFormat="1" ht="13.35" customHeight="1">
      <c r="B2926" s="55" t="s">
        <v>21145</v>
      </c>
      <c r="C2926" s="43" t="s">
        <v>21203</v>
      </c>
      <c r="D2926" s="46">
        <v>377</v>
      </c>
      <c r="E2926" s="45">
        <v>20.015000000000001</v>
      </c>
      <c r="F2926" s="44">
        <v>7545.6549999999997</v>
      </c>
      <c r="G2926" s="50" t="s">
        <v>27</v>
      </c>
    </row>
    <row r="2927" spans="2:7" s="25" customFormat="1" ht="13.35" customHeight="1">
      <c r="B2927" s="55" t="s">
        <v>21145</v>
      </c>
      <c r="C2927" s="43" t="s">
        <v>8796</v>
      </c>
      <c r="D2927" s="46">
        <v>390</v>
      </c>
      <c r="E2927" s="45">
        <v>20.02</v>
      </c>
      <c r="F2927" s="44">
        <v>7807.8</v>
      </c>
      <c r="G2927" s="50" t="s">
        <v>27</v>
      </c>
    </row>
    <row r="2928" spans="2:7" s="25" customFormat="1" ht="13.35" customHeight="1">
      <c r="B2928" s="55" t="s">
        <v>21145</v>
      </c>
      <c r="C2928" s="43" t="s">
        <v>21204</v>
      </c>
      <c r="D2928" s="46">
        <v>473</v>
      </c>
      <c r="E2928" s="45">
        <v>20.015000000000001</v>
      </c>
      <c r="F2928" s="44">
        <v>9467.0949999999993</v>
      </c>
      <c r="G2928" s="50" t="s">
        <v>27</v>
      </c>
    </row>
    <row r="2929" spans="2:7" s="25" customFormat="1" ht="13.35" customHeight="1">
      <c r="B2929" s="55" t="s">
        <v>21145</v>
      </c>
      <c r="C2929" s="43" t="s">
        <v>21205</v>
      </c>
      <c r="D2929" s="46">
        <v>356</v>
      </c>
      <c r="E2929" s="45">
        <v>20.015000000000001</v>
      </c>
      <c r="F2929" s="44">
        <v>7125.34</v>
      </c>
      <c r="G2929" s="50" t="s">
        <v>27</v>
      </c>
    </row>
    <row r="2930" spans="2:7" s="25" customFormat="1" ht="13.35" customHeight="1">
      <c r="B2930" s="55" t="s">
        <v>21145</v>
      </c>
      <c r="C2930" s="43" t="s">
        <v>21206</v>
      </c>
      <c r="D2930" s="46">
        <v>487</v>
      </c>
      <c r="E2930" s="45">
        <v>20.015000000000001</v>
      </c>
      <c r="F2930" s="44">
        <v>9747.3050000000003</v>
      </c>
      <c r="G2930" s="50" t="s">
        <v>27</v>
      </c>
    </row>
    <row r="2931" spans="2:7" s="25" customFormat="1" ht="13.35" customHeight="1">
      <c r="B2931" s="55" t="s">
        <v>21145</v>
      </c>
      <c r="C2931" s="43" t="s">
        <v>21206</v>
      </c>
      <c r="D2931" s="46">
        <v>321</v>
      </c>
      <c r="E2931" s="45">
        <v>20.015000000000001</v>
      </c>
      <c r="F2931" s="44">
        <v>6424.8149999999996</v>
      </c>
      <c r="G2931" s="50" t="s">
        <v>27</v>
      </c>
    </row>
    <row r="2932" spans="2:7" s="25" customFormat="1" ht="13.35" customHeight="1">
      <c r="B2932" s="55" t="s">
        <v>21145</v>
      </c>
      <c r="C2932" s="43" t="s">
        <v>3683</v>
      </c>
      <c r="D2932" s="46">
        <v>184</v>
      </c>
      <c r="E2932" s="45">
        <v>20.004999999999999</v>
      </c>
      <c r="F2932" s="44">
        <v>3680.92</v>
      </c>
      <c r="G2932" s="50" t="s">
        <v>27</v>
      </c>
    </row>
    <row r="2933" spans="2:7" s="25" customFormat="1" ht="13.35" customHeight="1">
      <c r="B2933" s="55" t="s">
        <v>21145</v>
      </c>
      <c r="C2933" s="43" t="s">
        <v>16634</v>
      </c>
      <c r="D2933" s="46">
        <v>83</v>
      </c>
      <c r="E2933" s="45">
        <v>20.004999999999999</v>
      </c>
      <c r="F2933" s="44">
        <v>1660.415</v>
      </c>
      <c r="G2933" s="50" t="s">
        <v>27</v>
      </c>
    </row>
    <row r="2934" spans="2:7" s="25" customFormat="1" ht="13.35" customHeight="1">
      <c r="B2934" s="55" t="s">
        <v>21145</v>
      </c>
      <c r="C2934" s="43" t="s">
        <v>15518</v>
      </c>
      <c r="D2934" s="46">
        <v>59</v>
      </c>
      <c r="E2934" s="45">
        <v>20.004999999999999</v>
      </c>
      <c r="F2934" s="44">
        <v>1180.2950000000001</v>
      </c>
      <c r="G2934" s="50" t="s">
        <v>27</v>
      </c>
    </row>
    <row r="2935" spans="2:7" s="25" customFormat="1" ht="13.35" customHeight="1">
      <c r="B2935" s="55" t="s">
        <v>21145</v>
      </c>
      <c r="C2935" s="43" t="s">
        <v>6319</v>
      </c>
      <c r="D2935" s="46">
        <v>254</v>
      </c>
      <c r="E2935" s="45">
        <v>20.004999999999999</v>
      </c>
      <c r="F2935" s="44">
        <v>5081.2700000000004</v>
      </c>
      <c r="G2935" s="50" t="s">
        <v>27</v>
      </c>
    </row>
    <row r="2936" spans="2:7" s="25" customFormat="1" ht="13.35" customHeight="1">
      <c r="B2936" s="55" t="s">
        <v>21145</v>
      </c>
      <c r="C2936" s="43" t="s">
        <v>6319</v>
      </c>
      <c r="D2936" s="46">
        <v>656</v>
      </c>
      <c r="E2936" s="45">
        <v>20.004999999999999</v>
      </c>
      <c r="F2936" s="44">
        <v>13123.28</v>
      </c>
      <c r="G2936" s="50" t="s">
        <v>27</v>
      </c>
    </row>
    <row r="2937" spans="2:7" s="25" customFormat="1" ht="13.35" customHeight="1">
      <c r="B2937" s="55" t="s">
        <v>21145</v>
      </c>
      <c r="C2937" s="43" t="s">
        <v>11742</v>
      </c>
      <c r="D2937" s="46">
        <v>98</v>
      </c>
      <c r="E2937" s="45">
        <v>20.004999999999999</v>
      </c>
      <c r="F2937" s="44">
        <v>1960.49</v>
      </c>
      <c r="G2937" s="50" t="s">
        <v>27</v>
      </c>
    </row>
    <row r="2938" spans="2:7" s="25" customFormat="1" ht="13.35" customHeight="1">
      <c r="B2938" s="55" t="s">
        <v>21145</v>
      </c>
      <c r="C2938" s="43" t="s">
        <v>15043</v>
      </c>
      <c r="D2938" s="46">
        <v>492</v>
      </c>
      <c r="E2938" s="45">
        <v>20.004999999999999</v>
      </c>
      <c r="F2938" s="44">
        <v>9842.4599999999991</v>
      </c>
      <c r="G2938" s="50" t="s">
        <v>27</v>
      </c>
    </row>
    <row r="2939" spans="2:7" s="25" customFormat="1" ht="13.35" customHeight="1">
      <c r="B2939" s="55" t="s">
        <v>21145</v>
      </c>
      <c r="C2939" s="43" t="s">
        <v>15046</v>
      </c>
      <c r="D2939" s="46">
        <v>428</v>
      </c>
      <c r="E2939" s="45">
        <v>20.004999999999999</v>
      </c>
      <c r="F2939" s="44">
        <v>8562.14</v>
      </c>
      <c r="G2939" s="50" t="s">
        <v>27</v>
      </c>
    </row>
    <row r="2940" spans="2:7" s="25" customFormat="1" ht="13.35" customHeight="1">
      <c r="B2940" s="55" t="s">
        <v>21145</v>
      </c>
      <c r="C2940" s="43" t="s">
        <v>18783</v>
      </c>
      <c r="D2940" s="46">
        <v>380</v>
      </c>
      <c r="E2940" s="45">
        <v>20.004999999999999</v>
      </c>
      <c r="F2940" s="44">
        <v>7601.9</v>
      </c>
      <c r="G2940" s="50" t="s">
        <v>27</v>
      </c>
    </row>
    <row r="2941" spans="2:7" s="25" customFormat="1" ht="13.35" customHeight="1">
      <c r="B2941" s="55" t="s">
        <v>21145</v>
      </c>
      <c r="C2941" s="43" t="s">
        <v>21207</v>
      </c>
      <c r="D2941" s="46">
        <v>321</v>
      </c>
      <c r="E2941" s="45">
        <v>20.004999999999999</v>
      </c>
      <c r="F2941" s="44">
        <v>6421.6049999999996</v>
      </c>
      <c r="G2941" s="50" t="s">
        <v>27</v>
      </c>
    </row>
    <row r="2942" spans="2:7" s="25" customFormat="1" ht="13.35" customHeight="1">
      <c r="B2942" s="55" t="s">
        <v>21145</v>
      </c>
      <c r="C2942" s="43" t="s">
        <v>15057</v>
      </c>
      <c r="D2942" s="46">
        <v>660</v>
      </c>
      <c r="E2942" s="45">
        <v>20.004999999999999</v>
      </c>
      <c r="F2942" s="44">
        <v>13203.3</v>
      </c>
      <c r="G2942" s="50" t="s">
        <v>27</v>
      </c>
    </row>
    <row r="2943" spans="2:7" s="25" customFormat="1" ht="13.35" customHeight="1">
      <c r="B2943" s="55" t="s">
        <v>21145</v>
      </c>
      <c r="C2943" s="43" t="s">
        <v>2103</v>
      </c>
      <c r="D2943" s="46">
        <v>18</v>
      </c>
      <c r="E2943" s="45">
        <v>20.004999999999999</v>
      </c>
      <c r="F2943" s="44">
        <v>360.09</v>
      </c>
      <c r="G2943" s="50" t="s">
        <v>27</v>
      </c>
    </row>
    <row r="2944" spans="2:7" s="25" customFormat="1" ht="13.35" customHeight="1">
      <c r="B2944" s="55" t="s">
        <v>21145</v>
      </c>
      <c r="C2944" s="43" t="s">
        <v>3197</v>
      </c>
      <c r="D2944" s="46">
        <v>484</v>
      </c>
      <c r="E2944" s="45">
        <v>20.004999999999999</v>
      </c>
      <c r="F2944" s="44">
        <v>9682.42</v>
      </c>
      <c r="G2944" s="50" t="s">
        <v>27</v>
      </c>
    </row>
    <row r="2945" spans="2:7" s="25" customFormat="1" ht="13.35" customHeight="1">
      <c r="B2945" s="55" t="s">
        <v>21145</v>
      </c>
      <c r="C2945" s="43" t="s">
        <v>21208</v>
      </c>
      <c r="D2945" s="46">
        <v>335</v>
      </c>
      <c r="E2945" s="45">
        <v>20.010000000000002</v>
      </c>
      <c r="F2945" s="44">
        <v>6703.35</v>
      </c>
      <c r="G2945" s="50" t="s">
        <v>27</v>
      </c>
    </row>
    <row r="2946" spans="2:7" s="25" customFormat="1" ht="13.35" customHeight="1">
      <c r="B2946" s="55" t="s">
        <v>21145</v>
      </c>
      <c r="C2946" s="43" t="s">
        <v>21208</v>
      </c>
      <c r="D2946" s="46">
        <v>336</v>
      </c>
      <c r="E2946" s="45">
        <v>20.004999999999999</v>
      </c>
      <c r="F2946" s="44">
        <v>6721.68</v>
      </c>
      <c r="G2946" s="50" t="s">
        <v>27</v>
      </c>
    </row>
    <row r="2947" spans="2:7" s="25" customFormat="1" ht="13.35" customHeight="1">
      <c r="B2947" s="55" t="s">
        <v>21145</v>
      </c>
      <c r="C2947" s="43" t="s">
        <v>13812</v>
      </c>
      <c r="D2947" s="46">
        <v>306</v>
      </c>
      <c r="E2947" s="45">
        <v>20.004999999999999</v>
      </c>
      <c r="F2947" s="44">
        <v>6121.53</v>
      </c>
      <c r="G2947" s="50" t="s">
        <v>27</v>
      </c>
    </row>
    <row r="2948" spans="2:7" s="25" customFormat="1" ht="13.35" customHeight="1">
      <c r="B2948" s="55" t="s">
        <v>21145</v>
      </c>
      <c r="C2948" s="43" t="s">
        <v>9849</v>
      </c>
      <c r="D2948" s="46">
        <v>1008</v>
      </c>
      <c r="E2948" s="45">
        <v>20.004999999999999</v>
      </c>
      <c r="F2948" s="44">
        <v>20165.04</v>
      </c>
      <c r="G2948" s="50" t="s">
        <v>27</v>
      </c>
    </row>
    <row r="2949" spans="2:7" s="25" customFormat="1" ht="13.35" customHeight="1">
      <c r="B2949" s="55" t="s">
        <v>21145</v>
      </c>
      <c r="C2949" s="43" t="s">
        <v>6468</v>
      </c>
      <c r="D2949" s="46">
        <v>396</v>
      </c>
      <c r="E2949" s="45">
        <v>20.010000000000002</v>
      </c>
      <c r="F2949" s="44">
        <v>7923.96</v>
      </c>
      <c r="G2949" s="50" t="s">
        <v>27</v>
      </c>
    </row>
    <row r="2950" spans="2:7" s="25" customFormat="1" ht="13.35" customHeight="1">
      <c r="B2950" s="55" t="s">
        <v>21145</v>
      </c>
      <c r="C2950" s="43" t="s">
        <v>18791</v>
      </c>
      <c r="D2950" s="46">
        <v>54</v>
      </c>
      <c r="E2950" s="45">
        <v>20.015000000000001</v>
      </c>
      <c r="F2950" s="44">
        <v>1080.81</v>
      </c>
      <c r="G2950" s="50" t="s">
        <v>27</v>
      </c>
    </row>
    <row r="2951" spans="2:7" s="25" customFormat="1" ht="13.35" customHeight="1">
      <c r="B2951" s="55" t="s">
        <v>21145</v>
      </c>
      <c r="C2951" s="43" t="s">
        <v>9501</v>
      </c>
      <c r="D2951" s="46">
        <v>83</v>
      </c>
      <c r="E2951" s="45">
        <v>20.015000000000001</v>
      </c>
      <c r="F2951" s="44">
        <v>1661.2449999999999</v>
      </c>
      <c r="G2951" s="50" t="s">
        <v>27</v>
      </c>
    </row>
    <row r="2952" spans="2:7" s="25" customFormat="1" ht="13.35" customHeight="1">
      <c r="B2952" s="55" t="s">
        <v>21145</v>
      </c>
      <c r="C2952" s="43" t="s">
        <v>3198</v>
      </c>
      <c r="D2952" s="46">
        <v>165</v>
      </c>
      <c r="E2952" s="45">
        <v>20.015000000000001</v>
      </c>
      <c r="F2952" s="44">
        <v>3302.4749999999999</v>
      </c>
      <c r="G2952" s="50" t="s">
        <v>27</v>
      </c>
    </row>
    <row r="2953" spans="2:7" s="25" customFormat="1" ht="13.35" customHeight="1">
      <c r="B2953" s="55" t="s">
        <v>21145</v>
      </c>
      <c r="C2953" s="43" t="s">
        <v>8031</v>
      </c>
      <c r="D2953" s="46">
        <v>165</v>
      </c>
      <c r="E2953" s="45">
        <v>20.015000000000001</v>
      </c>
      <c r="F2953" s="44">
        <v>3302.4749999999999</v>
      </c>
      <c r="G2953" s="50" t="s">
        <v>27</v>
      </c>
    </row>
    <row r="2954" spans="2:7" s="25" customFormat="1" ht="13.35" customHeight="1">
      <c r="B2954" s="55" t="s">
        <v>21145</v>
      </c>
      <c r="C2954" s="43" t="s">
        <v>16966</v>
      </c>
      <c r="D2954" s="46">
        <v>165</v>
      </c>
      <c r="E2954" s="45">
        <v>20.015000000000001</v>
      </c>
      <c r="F2954" s="44">
        <v>3302.4749999999999</v>
      </c>
      <c r="G2954" s="50" t="s">
        <v>27</v>
      </c>
    </row>
    <row r="2955" spans="2:7" s="25" customFormat="1" ht="13.35" customHeight="1">
      <c r="B2955" s="55" t="s">
        <v>21145</v>
      </c>
      <c r="C2955" s="43" t="s">
        <v>16966</v>
      </c>
      <c r="D2955" s="46">
        <v>165</v>
      </c>
      <c r="E2955" s="45">
        <v>20.015000000000001</v>
      </c>
      <c r="F2955" s="44">
        <v>3302.4749999999999</v>
      </c>
      <c r="G2955" s="50" t="s">
        <v>27</v>
      </c>
    </row>
    <row r="2956" spans="2:7" s="25" customFormat="1" ht="13.35" customHeight="1">
      <c r="B2956" s="55" t="s">
        <v>21145</v>
      </c>
      <c r="C2956" s="43" t="s">
        <v>18793</v>
      </c>
      <c r="D2956" s="46">
        <v>347</v>
      </c>
      <c r="E2956" s="45">
        <v>20.015000000000001</v>
      </c>
      <c r="F2956" s="44">
        <v>6945.2049999999999</v>
      </c>
      <c r="G2956" s="50" t="s">
        <v>27</v>
      </c>
    </row>
    <row r="2957" spans="2:7" s="25" customFormat="1" ht="13.35" customHeight="1">
      <c r="B2957" s="55" t="s">
        <v>21145</v>
      </c>
      <c r="C2957" s="43" t="s">
        <v>9502</v>
      </c>
      <c r="D2957" s="46">
        <v>165</v>
      </c>
      <c r="E2957" s="45">
        <v>20.015000000000001</v>
      </c>
      <c r="F2957" s="44">
        <v>3302.4749999999999</v>
      </c>
      <c r="G2957" s="50" t="s">
        <v>27</v>
      </c>
    </row>
    <row r="2958" spans="2:7" s="25" customFormat="1" ht="13.35" customHeight="1">
      <c r="B2958" s="55" t="s">
        <v>21145</v>
      </c>
      <c r="C2958" s="43" t="s">
        <v>21209</v>
      </c>
      <c r="D2958" s="46">
        <v>165</v>
      </c>
      <c r="E2958" s="45">
        <v>20.015000000000001</v>
      </c>
      <c r="F2958" s="44">
        <v>3302.4749999999999</v>
      </c>
      <c r="G2958" s="50" t="s">
        <v>27</v>
      </c>
    </row>
    <row r="2959" spans="2:7" s="25" customFormat="1" ht="13.35" customHeight="1">
      <c r="B2959" s="55" t="s">
        <v>21145</v>
      </c>
      <c r="C2959" s="43" t="s">
        <v>14282</v>
      </c>
      <c r="D2959" s="46">
        <v>404</v>
      </c>
      <c r="E2959" s="45">
        <v>20.015000000000001</v>
      </c>
      <c r="F2959" s="44">
        <v>8086.06</v>
      </c>
      <c r="G2959" s="50" t="s">
        <v>27</v>
      </c>
    </row>
    <row r="2960" spans="2:7" s="25" customFormat="1" ht="13.35" customHeight="1">
      <c r="B2960" s="55" t="s">
        <v>21145</v>
      </c>
      <c r="C2960" s="43" t="s">
        <v>21210</v>
      </c>
      <c r="D2960" s="46">
        <v>165</v>
      </c>
      <c r="E2960" s="45">
        <v>20.004999999999999</v>
      </c>
      <c r="F2960" s="44">
        <v>3300.8249999999998</v>
      </c>
      <c r="G2960" s="50" t="s">
        <v>27</v>
      </c>
    </row>
    <row r="2961" spans="2:7" s="25" customFormat="1" ht="13.35" customHeight="1">
      <c r="B2961" s="55" t="s">
        <v>21145</v>
      </c>
      <c r="C2961" s="43" t="s">
        <v>21210</v>
      </c>
      <c r="D2961" s="46">
        <v>165</v>
      </c>
      <c r="E2961" s="45">
        <v>20.004999999999999</v>
      </c>
      <c r="F2961" s="44">
        <v>3300.8249999999998</v>
      </c>
      <c r="G2961" s="50" t="s">
        <v>27</v>
      </c>
    </row>
    <row r="2962" spans="2:7" s="25" customFormat="1" ht="13.35" customHeight="1">
      <c r="B2962" s="55" t="s">
        <v>21145</v>
      </c>
      <c r="C2962" s="43" t="s">
        <v>16969</v>
      </c>
      <c r="D2962" s="46">
        <v>83</v>
      </c>
      <c r="E2962" s="45">
        <v>20.004999999999999</v>
      </c>
      <c r="F2962" s="44">
        <v>1660.415</v>
      </c>
      <c r="G2962" s="50" t="s">
        <v>27</v>
      </c>
    </row>
    <row r="2963" spans="2:7" s="25" customFormat="1" ht="13.35" customHeight="1">
      <c r="B2963" s="55" t="s">
        <v>21145</v>
      </c>
      <c r="C2963" s="43" t="s">
        <v>21211</v>
      </c>
      <c r="D2963" s="46">
        <v>152</v>
      </c>
      <c r="E2963" s="45">
        <v>20.010000000000002</v>
      </c>
      <c r="F2963" s="44">
        <v>3041.52</v>
      </c>
      <c r="G2963" s="50" t="s">
        <v>27</v>
      </c>
    </row>
    <row r="2964" spans="2:7" s="25" customFormat="1" ht="13.35" customHeight="1">
      <c r="B2964" s="55" t="s">
        <v>21145</v>
      </c>
      <c r="C2964" s="43" t="s">
        <v>17633</v>
      </c>
      <c r="D2964" s="46">
        <v>63</v>
      </c>
      <c r="E2964" s="45">
        <v>20.010000000000002</v>
      </c>
      <c r="F2964" s="44">
        <v>1260.6300000000001</v>
      </c>
      <c r="G2964" s="50" t="s">
        <v>27</v>
      </c>
    </row>
    <row r="2965" spans="2:7" s="25" customFormat="1" ht="13.35" customHeight="1">
      <c r="B2965" s="55" t="s">
        <v>21145</v>
      </c>
      <c r="C2965" s="43" t="s">
        <v>10318</v>
      </c>
      <c r="D2965" s="46">
        <v>80</v>
      </c>
      <c r="E2965" s="45">
        <v>20.010000000000002</v>
      </c>
      <c r="F2965" s="44">
        <v>1600.8</v>
      </c>
      <c r="G2965" s="50" t="s">
        <v>27</v>
      </c>
    </row>
    <row r="2966" spans="2:7" s="25" customFormat="1" ht="13.35" customHeight="1">
      <c r="B2966" s="55" t="s">
        <v>21145</v>
      </c>
      <c r="C2966" s="43" t="s">
        <v>15534</v>
      </c>
      <c r="D2966" s="46">
        <v>165</v>
      </c>
      <c r="E2966" s="45">
        <v>20.015000000000001</v>
      </c>
      <c r="F2966" s="44">
        <v>3302.4749999999999</v>
      </c>
      <c r="G2966" s="50" t="s">
        <v>27</v>
      </c>
    </row>
    <row r="2967" spans="2:7" s="25" customFormat="1" ht="13.35" customHeight="1">
      <c r="B2967" s="55" t="s">
        <v>21145</v>
      </c>
      <c r="C2967" s="43" t="s">
        <v>15535</v>
      </c>
      <c r="D2967" s="46">
        <v>28</v>
      </c>
      <c r="E2967" s="45">
        <v>20.015000000000001</v>
      </c>
      <c r="F2967" s="44">
        <v>560.41999999999996</v>
      </c>
      <c r="G2967" s="50" t="s">
        <v>27</v>
      </c>
    </row>
    <row r="2968" spans="2:7" s="25" customFormat="1" ht="13.35" customHeight="1">
      <c r="B2968" s="55" t="s">
        <v>21145</v>
      </c>
      <c r="C2968" s="43" t="s">
        <v>10930</v>
      </c>
      <c r="D2968" s="46">
        <v>83</v>
      </c>
      <c r="E2968" s="45">
        <v>20.015000000000001</v>
      </c>
      <c r="F2968" s="44">
        <v>1661.2449999999999</v>
      </c>
      <c r="G2968" s="50" t="s">
        <v>27</v>
      </c>
    </row>
    <row r="2969" spans="2:7" s="25" customFormat="1" ht="13.35" customHeight="1">
      <c r="B2969" s="55" t="s">
        <v>21145</v>
      </c>
      <c r="C2969" s="43" t="s">
        <v>10930</v>
      </c>
      <c r="D2969" s="46">
        <v>40</v>
      </c>
      <c r="E2969" s="45">
        <v>20.015000000000001</v>
      </c>
      <c r="F2969" s="44">
        <v>800.6</v>
      </c>
      <c r="G2969" s="50" t="s">
        <v>27</v>
      </c>
    </row>
    <row r="2970" spans="2:7" s="25" customFormat="1" ht="13.35" customHeight="1">
      <c r="B2970" s="55" t="s">
        <v>21145</v>
      </c>
      <c r="C2970" s="43" t="s">
        <v>10930</v>
      </c>
      <c r="D2970" s="46">
        <v>80</v>
      </c>
      <c r="E2970" s="45">
        <v>20.015000000000001</v>
      </c>
      <c r="F2970" s="44">
        <v>1601.2</v>
      </c>
      <c r="G2970" s="50" t="s">
        <v>27</v>
      </c>
    </row>
    <row r="2971" spans="2:7" s="25" customFormat="1" ht="13.35" customHeight="1">
      <c r="B2971" s="55" t="s">
        <v>21145</v>
      </c>
      <c r="C2971" s="43" t="s">
        <v>1146</v>
      </c>
      <c r="D2971" s="46">
        <v>294</v>
      </c>
      <c r="E2971" s="45">
        <v>20.015000000000001</v>
      </c>
      <c r="F2971" s="44">
        <v>5884.41</v>
      </c>
      <c r="G2971" s="50" t="s">
        <v>27</v>
      </c>
    </row>
    <row r="2972" spans="2:7" s="25" customFormat="1" ht="13.35" customHeight="1">
      <c r="B2972" s="55" t="s">
        <v>21145</v>
      </c>
      <c r="C2972" s="43" t="s">
        <v>13819</v>
      </c>
      <c r="D2972" s="46">
        <v>165</v>
      </c>
      <c r="E2972" s="45">
        <v>20.015000000000001</v>
      </c>
      <c r="F2972" s="44">
        <v>3302.4749999999999</v>
      </c>
      <c r="G2972" s="50" t="s">
        <v>27</v>
      </c>
    </row>
    <row r="2973" spans="2:7" s="25" customFormat="1" ht="13.35" customHeight="1">
      <c r="B2973" s="55" t="s">
        <v>21145</v>
      </c>
      <c r="C2973" s="43" t="s">
        <v>10931</v>
      </c>
      <c r="D2973" s="46">
        <v>155</v>
      </c>
      <c r="E2973" s="45">
        <v>20.015000000000001</v>
      </c>
      <c r="F2973" s="44">
        <v>3102.3249999999998</v>
      </c>
      <c r="G2973" s="50" t="s">
        <v>27</v>
      </c>
    </row>
    <row r="2974" spans="2:7" s="25" customFormat="1" ht="13.35" customHeight="1">
      <c r="B2974" s="55" t="s">
        <v>21145</v>
      </c>
      <c r="C2974" s="43" t="s">
        <v>10931</v>
      </c>
      <c r="D2974" s="46">
        <v>83</v>
      </c>
      <c r="E2974" s="45">
        <v>20.015000000000001</v>
      </c>
      <c r="F2974" s="44">
        <v>1661.2449999999999</v>
      </c>
      <c r="G2974" s="50" t="s">
        <v>27</v>
      </c>
    </row>
    <row r="2975" spans="2:7" s="25" customFormat="1" ht="13.35" customHeight="1">
      <c r="B2975" s="55" t="s">
        <v>21145</v>
      </c>
      <c r="C2975" s="43" t="s">
        <v>10931</v>
      </c>
      <c r="D2975" s="46">
        <v>10</v>
      </c>
      <c r="E2975" s="45">
        <v>20.015000000000001</v>
      </c>
      <c r="F2975" s="44">
        <v>200.15</v>
      </c>
      <c r="G2975" s="50" t="s">
        <v>27</v>
      </c>
    </row>
    <row r="2976" spans="2:7" s="25" customFormat="1" ht="13.35" customHeight="1">
      <c r="B2976" s="55" t="s">
        <v>21145</v>
      </c>
      <c r="C2976" s="43" t="s">
        <v>9103</v>
      </c>
      <c r="D2976" s="46">
        <v>81</v>
      </c>
      <c r="E2976" s="45">
        <v>20.015000000000001</v>
      </c>
      <c r="F2976" s="44">
        <v>1621.2149999999999</v>
      </c>
      <c r="G2976" s="50" t="s">
        <v>27</v>
      </c>
    </row>
    <row r="2977" spans="2:7" s="25" customFormat="1" ht="13.35" customHeight="1">
      <c r="B2977" s="55" t="s">
        <v>21145</v>
      </c>
      <c r="C2977" s="43" t="s">
        <v>9103</v>
      </c>
      <c r="D2977" s="46">
        <v>322</v>
      </c>
      <c r="E2977" s="45">
        <v>20.015000000000001</v>
      </c>
      <c r="F2977" s="44">
        <v>6444.83</v>
      </c>
      <c r="G2977" s="50" t="s">
        <v>27</v>
      </c>
    </row>
    <row r="2978" spans="2:7" s="25" customFormat="1" ht="13.35" customHeight="1">
      <c r="B2978" s="55" t="s">
        <v>21145</v>
      </c>
      <c r="C2978" s="43" t="s">
        <v>2399</v>
      </c>
      <c r="D2978" s="46">
        <v>165</v>
      </c>
      <c r="E2978" s="45">
        <v>20.015000000000001</v>
      </c>
      <c r="F2978" s="44">
        <v>3302.4749999999999</v>
      </c>
      <c r="G2978" s="50" t="s">
        <v>27</v>
      </c>
    </row>
    <row r="2979" spans="2:7" s="25" customFormat="1" ht="13.35" customHeight="1">
      <c r="B2979" s="55" t="s">
        <v>21145</v>
      </c>
      <c r="C2979" s="43" t="s">
        <v>16972</v>
      </c>
      <c r="D2979" s="46">
        <v>55</v>
      </c>
      <c r="E2979" s="45">
        <v>20.015000000000001</v>
      </c>
      <c r="F2979" s="44">
        <v>1100.825</v>
      </c>
      <c r="G2979" s="50" t="s">
        <v>27</v>
      </c>
    </row>
    <row r="2980" spans="2:7" s="25" customFormat="1" ht="13.35" customHeight="1">
      <c r="B2980" s="55" t="s">
        <v>21145</v>
      </c>
      <c r="C2980" s="43" t="s">
        <v>16972</v>
      </c>
      <c r="D2980" s="46">
        <v>110</v>
      </c>
      <c r="E2980" s="45">
        <v>20.015000000000001</v>
      </c>
      <c r="F2980" s="44">
        <v>2201.65</v>
      </c>
      <c r="G2980" s="50" t="s">
        <v>27</v>
      </c>
    </row>
    <row r="2981" spans="2:7" s="25" customFormat="1" ht="13.35" customHeight="1">
      <c r="B2981" s="55" t="s">
        <v>21145</v>
      </c>
      <c r="C2981" s="43" t="s">
        <v>2400</v>
      </c>
      <c r="D2981" s="46">
        <v>83</v>
      </c>
      <c r="E2981" s="45">
        <v>20.015000000000001</v>
      </c>
      <c r="F2981" s="44">
        <v>1661.2449999999999</v>
      </c>
      <c r="G2981" s="50" t="s">
        <v>27</v>
      </c>
    </row>
    <row r="2982" spans="2:7" s="25" customFormat="1" ht="13.35" customHeight="1">
      <c r="B2982" s="55" t="s">
        <v>21145</v>
      </c>
      <c r="C2982" s="43" t="s">
        <v>21212</v>
      </c>
      <c r="D2982" s="46">
        <v>322</v>
      </c>
      <c r="E2982" s="45">
        <v>20.015000000000001</v>
      </c>
      <c r="F2982" s="44">
        <v>6444.83</v>
      </c>
      <c r="G2982" s="50" t="s">
        <v>27</v>
      </c>
    </row>
    <row r="2983" spans="2:7" s="25" customFormat="1" ht="13.35" customHeight="1">
      <c r="B2983" s="55" t="s">
        <v>21145</v>
      </c>
      <c r="C2983" s="43" t="s">
        <v>6317</v>
      </c>
      <c r="D2983" s="46">
        <v>40</v>
      </c>
      <c r="E2983" s="45">
        <v>20.015000000000001</v>
      </c>
      <c r="F2983" s="44">
        <v>800.6</v>
      </c>
      <c r="G2983" s="50" t="s">
        <v>27</v>
      </c>
    </row>
    <row r="2984" spans="2:7" s="25" customFormat="1" ht="13.35" customHeight="1">
      <c r="B2984" s="55" t="s">
        <v>21145</v>
      </c>
      <c r="C2984" s="43" t="s">
        <v>6317</v>
      </c>
      <c r="D2984" s="46">
        <v>40</v>
      </c>
      <c r="E2984" s="45">
        <v>20.015000000000001</v>
      </c>
      <c r="F2984" s="44">
        <v>800.6</v>
      </c>
      <c r="G2984" s="50" t="s">
        <v>27</v>
      </c>
    </row>
    <row r="2985" spans="2:7" s="25" customFormat="1" ht="13.35" customHeight="1">
      <c r="B2985" s="55" t="s">
        <v>21145</v>
      </c>
      <c r="C2985" s="43" t="s">
        <v>21213</v>
      </c>
      <c r="D2985" s="46">
        <v>360</v>
      </c>
      <c r="E2985" s="45">
        <v>20.010000000000002</v>
      </c>
      <c r="F2985" s="44">
        <v>7203.6</v>
      </c>
      <c r="G2985" s="50" t="s">
        <v>27</v>
      </c>
    </row>
    <row r="2986" spans="2:7" s="25" customFormat="1" ht="13.35" customHeight="1">
      <c r="B2986" s="55" t="s">
        <v>21145</v>
      </c>
      <c r="C2986" s="43" t="s">
        <v>21214</v>
      </c>
      <c r="D2986" s="46">
        <v>200</v>
      </c>
      <c r="E2986" s="45">
        <v>20.010000000000002</v>
      </c>
      <c r="F2986" s="44">
        <v>4002</v>
      </c>
      <c r="G2986" s="50" t="s">
        <v>27</v>
      </c>
    </row>
    <row r="2987" spans="2:7" s="25" customFormat="1" ht="13.35" customHeight="1">
      <c r="B2987" s="55" t="s">
        <v>21145</v>
      </c>
      <c r="C2987" s="43" t="s">
        <v>21215</v>
      </c>
      <c r="D2987" s="46">
        <v>165</v>
      </c>
      <c r="E2987" s="45">
        <v>20.004999999999999</v>
      </c>
      <c r="F2987" s="44">
        <v>3300.8249999999998</v>
      </c>
      <c r="G2987" s="50" t="s">
        <v>27</v>
      </c>
    </row>
    <row r="2988" spans="2:7" s="25" customFormat="1" ht="13.35" customHeight="1">
      <c r="B2988" s="55" t="s">
        <v>21145</v>
      </c>
      <c r="C2988" s="43" t="s">
        <v>21216</v>
      </c>
      <c r="D2988" s="46">
        <v>154</v>
      </c>
      <c r="E2988" s="45">
        <v>20.004999999999999</v>
      </c>
      <c r="F2988" s="44">
        <v>3080.77</v>
      </c>
      <c r="G2988" s="50" t="s">
        <v>27</v>
      </c>
    </row>
    <row r="2989" spans="2:7" s="25" customFormat="1" ht="13.35" customHeight="1">
      <c r="B2989" s="55" t="s">
        <v>21145</v>
      </c>
      <c r="C2989" s="43" t="s">
        <v>11224</v>
      </c>
      <c r="D2989" s="46">
        <v>40</v>
      </c>
      <c r="E2989" s="45">
        <v>20.004999999999999</v>
      </c>
      <c r="F2989" s="44">
        <v>800.2</v>
      </c>
      <c r="G2989" s="50" t="s">
        <v>27</v>
      </c>
    </row>
    <row r="2990" spans="2:7" s="25" customFormat="1" ht="13.35" customHeight="1">
      <c r="B2990" s="55" t="s">
        <v>21145</v>
      </c>
      <c r="C2990" s="43" t="s">
        <v>11224</v>
      </c>
      <c r="D2990" s="46">
        <v>165</v>
      </c>
      <c r="E2990" s="45">
        <v>20.004999999999999</v>
      </c>
      <c r="F2990" s="44">
        <v>3300.8249999999998</v>
      </c>
      <c r="G2990" s="50" t="s">
        <v>27</v>
      </c>
    </row>
    <row r="2991" spans="2:7" s="25" customFormat="1" ht="13.35" customHeight="1">
      <c r="B2991" s="55" t="s">
        <v>21145</v>
      </c>
      <c r="C2991" s="43" t="s">
        <v>21217</v>
      </c>
      <c r="D2991" s="46">
        <v>154</v>
      </c>
      <c r="E2991" s="45">
        <v>20.015000000000001</v>
      </c>
      <c r="F2991" s="44">
        <v>3082.31</v>
      </c>
      <c r="G2991" s="50" t="s">
        <v>27</v>
      </c>
    </row>
    <row r="2992" spans="2:7" s="25" customFormat="1" ht="13.35" customHeight="1">
      <c r="B2992" s="55" t="s">
        <v>21145</v>
      </c>
      <c r="C2992" s="43" t="s">
        <v>21218</v>
      </c>
      <c r="D2992" s="46">
        <v>460</v>
      </c>
      <c r="E2992" s="45">
        <v>20.015000000000001</v>
      </c>
      <c r="F2992" s="44">
        <v>9206.9</v>
      </c>
      <c r="G2992" s="50" t="s">
        <v>27</v>
      </c>
    </row>
    <row r="2993" spans="2:7" s="25" customFormat="1" ht="13.35" customHeight="1">
      <c r="B2993" s="55" t="s">
        <v>21145</v>
      </c>
      <c r="C2993" s="43" t="s">
        <v>21218</v>
      </c>
      <c r="D2993" s="46">
        <v>139</v>
      </c>
      <c r="E2993" s="45">
        <v>20.015000000000001</v>
      </c>
      <c r="F2993" s="44">
        <v>2782.085</v>
      </c>
      <c r="G2993" s="50" t="s">
        <v>27</v>
      </c>
    </row>
    <row r="2994" spans="2:7" s="25" customFormat="1" ht="13.35" customHeight="1">
      <c r="B2994" s="55" t="s">
        <v>21145</v>
      </c>
      <c r="C2994" s="43" t="s">
        <v>21063</v>
      </c>
      <c r="D2994" s="46">
        <v>635</v>
      </c>
      <c r="E2994" s="45">
        <v>20.015000000000001</v>
      </c>
      <c r="F2994" s="44">
        <v>12709.53</v>
      </c>
      <c r="G2994" s="50" t="s">
        <v>27</v>
      </c>
    </row>
    <row r="2995" spans="2:7" s="25" customFormat="1" ht="13.35" customHeight="1">
      <c r="B2995" s="55" t="s">
        <v>21145</v>
      </c>
      <c r="C2995" s="43" t="s">
        <v>21063</v>
      </c>
      <c r="D2995" s="46">
        <v>530</v>
      </c>
      <c r="E2995" s="45">
        <v>20.015000000000001</v>
      </c>
      <c r="F2995" s="44">
        <v>10607.95</v>
      </c>
      <c r="G2995" s="50" t="s">
        <v>27</v>
      </c>
    </row>
    <row r="2996" spans="2:7" s="25" customFormat="1" ht="13.35" customHeight="1">
      <c r="B2996" s="55" t="s">
        <v>21145</v>
      </c>
      <c r="C2996" s="43" t="s">
        <v>14291</v>
      </c>
      <c r="D2996" s="46">
        <v>317</v>
      </c>
      <c r="E2996" s="45">
        <v>20.015000000000001</v>
      </c>
      <c r="F2996" s="44">
        <v>6344.7550000000001</v>
      </c>
      <c r="G2996" s="50" t="s">
        <v>27</v>
      </c>
    </row>
    <row r="2997" spans="2:7" s="25" customFormat="1" ht="13.35" customHeight="1">
      <c r="B2997" s="55" t="s">
        <v>21145</v>
      </c>
      <c r="C2997" s="43" t="s">
        <v>14291</v>
      </c>
      <c r="D2997" s="46">
        <v>690</v>
      </c>
      <c r="E2997" s="45">
        <v>20.015000000000001</v>
      </c>
      <c r="F2997" s="44">
        <v>13810.35</v>
      </c>
      <c r="G2997" s="50" t="s">
        <v>27</v>
      </c>
    </row>
    <row r="2998" spans="2:7" s="25" customFormat="1" ht="13.35" customHeight="1">
      <c r="B2998" s="55" t="s">
        <v>21145</v>
      </c>
      <c r="C2998" s="43" t="s">
        <v>14291</v>
      </c>
      <c r="D2998" s="46">
        <v>352</v>
      </c>
      <c r="E2998" s="45">
        <v>20.015000000000001</v>
      </c>
      <c r="F2998" s="44">
        <v>7045.28</v>
      </c>
      <c r="G2998" s="50" t="s">
        <v>27</v>
      </c>
    </row>
    <row r="2999" spans="2:7" s="25" customFormat="1" ht="13.35" customHeight="1">
      <c r="B2999" s="55" t="s">
        <v>21145</v>
      </c>
      <c r="C2999" s="43" t="s">
        <v>9853</v>
      </c>
      <c r="D2999" s="46">
        <v>588</v>
      </c>
      <c r="E2999" s="45">
        <v>20.010000000000002</v>
      </c>
      <c r="F2999" s="44">
        <v>11765.88</v>
      </c>
      <c r="G2999" s="50" t="s">
        <v>27</v>
      </c>
    </row>
    <row r="3000" spans="2:7" s="25" customFormat="1" ht="13.35" customHeight="1">
      <c r="B3000" s="55" t="s">
        <v>21145</v>
      </c>
      <c r="C3000" s="43" t="s">
        <v>11830</v>
      </c>
      <c r="D3000" s="46">
        <v>301</v>
      </c>
      <c r="E3000" s="45">
        <v>20.035</v>
      </c>
      <c r="F3000" s="44">
        <v>6030.5349999999999</v>
      </c>
      <c r="G3000" s="50" t="s">
        <v>27</v>
      </c>
    </row>
    <row r="3001" spans="2:7" s="25" customFormat="1" ht="13.35" customHeight="1">
      <c r="B3001" s="55" t="s">
        <v>21145</v>
      </c>
      <c r="C3001" s="43" t="s">
        <v>668</v>
      </c>
      <c r="D3001" s="46">
        <v>20</v>
      </c>
      <c r="E3001" s="45">
        <v>20.035</v>
      </c>
      <c r="F3001" s="44">
        <v>400.7</v>
      </c>
      <c r="G3001" s="50" t="s">
        <v>27</v>
      </c>
    </row>
    <row r="3002" spans="2:7" s="25" customFormat="1" ht="13.35" customHeight="1">
      <c r="B3002" s="55" t="s">
        <v>21145</v>
      </c>
      <c r="C3002" s="43" t="s">
        <v>21219</v>
      </c>
      <c r="D3002" s="46">
        <v>317</v>
      </c>
      <c r="E3002" s="45">
        <v>20.045000000000002</v>
      </c>
      <c r="F3002" s="44">
        <v>6354.2650000000003</v>
      </c>
      <c r="G3002" s="50" t="s">
        <v>27</v>
      </c>
    </row>
    <row r="3003" spans="2:7" s="25" customFormat="1" ht="13.35" customHeight="1">
      <c r="B3003" s="55" t="s">
        <v>21145</v>
      </c>
      <c r="C3003" s="43" t="s">
        <v>21219</v>
      </c>
      <c r="D3003" s="46">
        <v>451</v>
      </c>
      <c r="E3003" s="45">
        <v>20.045000000000002</v>
      </c>
      <c r="F3003" s="44">
        <v>9040.2950000000001</v>
      </c>
      <c r="G3003" s="50" t="s">
        <v>27</v>
      </c>
    </row>
    <row r="3004" spans="2:7" s="25" customFormat="1" ht="13.35" customHeight="1">
      <c r="B3004" s="55" t="s">
        <v>21145</v>
      </c>
      <c r="C3004" s="43" t="s">
        <v>21219</v>
      </c>
      <c r="D3004" s="46">
        <v>336</v>
      </c>
      <c r="E3004" s="45">
        <v>20.045000000000002</v>
      </c>
      <c r="F3004" s="44">
        <v>6735.12</v>
      </c>
      <c r="G3004" s="50" t="s">
        <v>27</v>
      </c>
    </row>
    <row r="3005" spans="2:7" s="25" customFormat="1" ht="13.35" customHeight="1">
      <c r="B3005" s="55" t="s">
        <v>21145</v>
      </c>
      <c r="C3005" s="43" t="s">
        <v>21220</v>
      </c>
      <c r="D3005" s="46">
        <v>188</v>
      </c>
      <c r="E3005" s="45">
        <v>20.045000000000002</v>
      </c>
      <c r="F3005" s="44">
        <v>3768.46</v>
      </c>
      <c r="G3005" s="50" t="s">
        <v>27</v>
      </c>
    </row>
    <row r="3006" spans="2:7" s="25" customFormat="1" ht="13.35" customHeight="1">
      <c r="B3006" s="55" t="s">
        <v>21145</v>
      </c>
      <c r="C3006" s="43" t="s">
        <v>21220</v>
      </c>
      <c r="D3006" s="46">
        <v>345</v>
      </c>
      <c r="E3006" s="45">
        <v>20.045000000000002</v>
      </c>
      <c r="F3006" s="44">
        <v>6915.5249999999996</v>
      </c>
      <c r="G3006" s="50" t="s">
        <v>27</v>
      </c>
    </row>
    <row r="3007" spans="2:7" s="25" customFormat="1" ht="13.35" customHeight="1">
      <c r="B3007" s="55" t="s">
        <v>21145</v>
      </c>
      <c r="C3007" s="43" t="s">
        <v>19614</v>
      </c>
      <c r="D3007" s="46">
        <v>353</v>
      </c>
      <c r="E3007" s="45">
        <v>20.045000000000002</v>
      </c>
      <c r="F3007" s="44">
        <v>7075.8850000000002</v>
      </c>
      <c r="G3007" s="50" t="s">
        <v>27</v>
      </c>
    </row>
    <row r="3008" spans="2:7" s="25" customFormat="1" ht="13.35" customHeight="1">
      <c r="B3008" s="55" t="s">
        <v>21145</v>
      </c>
      <c r="C3008" s="43" t="s">
        <v>19614</v>
      </c>
      <c r="D3008" s="46">
        <v>317</v>
      </c>
      <c r="E3008" s="45">
        <v>20.045000000000002</v>
      </c>
      <c r="F3008" s="44">
        <v>6354.2650000000003</v>
      </c>
      <c r="G3008" s="50" t="s">
        <v>27</v>
      </c>
    </row>
    <row r="3009" spans="2:7" s="25" customFormat="1" ht="13.35" customHeight="1">
      <c r="B3009" s="55" t="s">
        <v>21145</v>
      </c>
      <c r="C3009" s="43" t="s">
        <v>19614</v>
      </c>
      <c r="D3009" s="46">
        <v>7</v>
      </c>
      <c r="E3009" s="45">
        <v>20.045000000000002</v>
      </c>
      <c r="F3009" s="44">
        <v>140.315</v>
      </c>
      <c r="G3009" s="50" t="s">
        <v>27</v>
      </c>
    </row>
    <row r="3010" spans="2:7" s="25" customFormat="1" ht="13.35" customHeight="1">
      <c r="B3010" s="55" t="s">
        <v>21145</v>
      </c>
      <c r="C3010" s="43" t="s">
        <v>21221</v>
      </c>
      <c r="D3010" s="46">
        <v>349</v>
      </c>
      <c r="E3010" s="45">
        <v>20.045000000000002</v>
      </c>
      <c r="F3010" s="44">
        <v>6995.7049999999999</v>
      </c>
      <c r="G3010" s="50" t="s">
        <v>27</v>
      </c>
    </row>
    <row r="3011" spans="2:7" s="25" customFormat="1" ht="13.35" customHeight="1">
      <c r="B3011" s="55" t="s">
        <v>21145</v>
      </c>
      <c r="C3011" s="43" t="s">
        <v>8308</v>
      </c>
      <c r="D3011" s="46">
        <v>335</v>
      </c>
      <c r="E3011" s="45">
        <v>20.05</v>
      </c>
      <c r="F3011" s="44">
        <v>6716.75</v>
      </c>
      <c r="G3011" s="50" t="s">
        <v>27</v>
      </c>
    </row>
    <row r="3012" spans="2:7" s="25" customFormat="1" ht="13.35" customHeight="1">
      <c r="B3012" s="55" t="s">
        <v>21145</v>
      </c>
      <c r="C3012" s="43" t="s">
        <v>4374</v>
      </c>
      <c r="D3012" s="46">
        <v>517</v>
      </c>
      <c r="E3012" s="45">
        <v>20.05</v>
      </c>
      <c r="F3012" s="44">
        <v>10365.85</v>
      </c>
      <c r="G3012" s="50" t="s">
        <v>27</v>
      </c>
    </row>
    <row r="3013" spans="2:7" s="25" customFormat="1" ht="13.35" customHeight="1">
      <c r="B3013" s="55" t="s">
        <v>21145</v>
      </c>
      <c r="C3013" s="43" t="s">
        <v>17456</v>
      </c>
      <c r="D3013" s="46">
        <v>311</v>
      </c>
      <c r="E3013" s="45">
        <v>20.05</v>
      </c>
      <c r="F3013" s="44">
        <v>6235.55</v>
      </c>
      <c r="G3013" s="50" t="s">
        <v>27</v>
      </c>
    </row>
    <row r="3014" spans="2:7" s="25" customFormat="1" ht="13.35" customHeight="1">
      <c r="B3014" s="55" t="s">
        <v>21145</v>
      </c>
      <c r="C3014" s="43" t="s">
        <v>21222</v>
      </c>
      <c r="D3014" s="46">
        <v>333</v>
      </c>
      <c r="E3014" s="45">
        <v>20.05</v>
      </c>
      <c r="F3014" s="44">
        <v>6676.65</v>
      </c>
      <c r="G3014" s="50" t="s">
        <v>27</v>
      </c>
    </row>
    <row r="3015" spans="2:7" s="25" customFormat="1" ht="13.35" customHeight="1">
      <c r="B3015" s="55" t="s">
        <v>21145</v>
      </c>
      <c r="C3015" s="43" t="s">
        <v>21222</v>
      </c>
      <c r="D3015" s="46">
        <v>964</v>
      </c>
      <c r="E3015" s="45">
        <v>20.05</v>
      </c>
      <c r="F3015" s="44">
        <v>19328.2</v>
      </c>
      <c r="G3015" s="50" t="s">
        <v>27</v>
      </c>
    </row>
    <row r="3016" spans="2:7" s="25" customFormat="1" ht="13.35" customHeight="1">
      <c r="B3016" s="55" t="s">
        <v>21145</v>
      </c>
      <c r="C3016" s="43" t="s">
        <v>9519</v>
      </c>
      <c r="D3016" s="46">
        <v>359</v>
      </c>
      <c r="E3016" s="45">
        <v>20.05</v>
      </c>
      <c r="F3016" s="44">
        <v>7197.95</v>
      </c>
      <c r="G3016" s="50" t="s">
        <v>27</v>
      </c>
    </row>
    <row r="3017" spans="2:7" s="25" customFormat="1" ht="13.35" customHeight="1">
      <c r="B3017" s="55" t="s">
        <v>21145</v>
      </c>
      <c r="C3017" s="43" t="s">
        <v>21223</v>
      </c>
      <c r="D3017" s="46">
        <v>49</v>
      </c>
      <c r="E3017" s="45">
        <v>20.05</v>
      </c>
      <c r="F3017" s="44">
        <v>982.45</v>
      </c>
      <c r="G3017" s="50" t="s">
        <v>27</v>
      </c>
    </row>
    <row r="3018" spans="2:7" s="25" customFormat="1" ht="13.35" customHeight="1">
      <c r="B3018" s="55" t="s">
        <v>21145</v>
      </c>
      <c r="C3018" s="43" t="s">
        <v>21224</v>
      </c>
      <c r="D3018" s="46">
        <v>274</v>
      </c>
      <c r="E3018" s="45">
        <v>20.05</v>
      </c>
      <c r="F3018" s="44">
        <v>5493.7</v>
      </c>
      <c r="G3018" s="50" t="s">
        <v>27</v>
      </c>
    </row>
    <row r="3019" spans="2:7" s="25" customFormat="1" ht="13.35" customHeight="1">
      <c r="B3019" s="55" t="s">
        <v>21145</v>
      </c>
      <c r="C3019" s="43" t="s">
        <v>21225</v>
      </c>
      <c r="D3019" s="46">
        <v>221</v>
      </c>
      <c r="E3019" s="45">
        <v>20.05</v>
      </c>
      <c r="F3019" s="44">
        <v>4431.05</v>
      </c>
      <c r="G3019" s="50" t="s">
        <v>27</v>
      </c>
    </row>
    <row r="3020" spans="2:7" s="25" customFormat="1" ht="13.35" customHeight="1">
      <c r="B3020" s="55" t="s">
        <v>21145</v>
      </c>
      <c r="C3020" s="43" t="s">
        <v>21226</v>
      </c>
      <c r="D3020" s="46">
        <v>393</v>
      </c>
      <c r="E3020" s="45">
        <v>20.05</v>
      </c>
      <c r="F3020" s="44">
        <v>7879.65</v>
      </c>
      <c r="G3020" s="50" t="s">
        <v>27</v>
      </c>
    </row>
    <row r="3021" spans="2:7" s="25" customFormat="1" ht="13.35" customHeight="1">
      <c r="B3021" s="55" t="s">
        <v>21145</v>
      </c>
      <c r="C3021" s="43" t="s">
        <v>21227</v>
      </c>
      <c r="D3021" s="46">
        <v>336</v>
      </c>
      <c r="E3021" s="45">
        <v>20.045000000000002</v>
      </c>
      <c r="F3021" s="44">
        <v>6735.12</v>
      </c>
      <c r="G3021" s="50" t="s">
        <v>27</v>
      </c>
    </row>
    <row r="3022" spans="2:7" s="25" customFormat="1" ht="13.35" customHeight="1">
      <c r="B3022" s="55" t="s">
        <v>21145</v>
      </c>
      <c r="C3022" s="43" t="s">
        <v>21227</v>
      </c>
      <c r="D3022" s="46">
        <v>318</v>
      </c>
      <c r="E3022" s="45">
        <v>20.045000000000002</v>
      </c>
      <c r="F3022" s="44">
        <v>6374.31</v>
      </c>
      <c r="G3022" s="50" t="s">
        <v>27</v>
      </c>
    </row>
    <row r="3023" spans="2:7" s="25" customFormat="1" ht="13.35" customHeight="1">
      <c r="B3023" s="55" t="s">
        <v>21145</v>
      </c>
      <c r="C3023" s="43" t="s">
        <v>19257</v>
      </c>
      <c r="D3023" s="46">
        <v>418</v>
      </c>
      <c r="E3023" s="45">
        <v>20.035</v>
      </c>
      <c r="F3023" s="44">
        <v>8374.6299999999992</v>
      </c>
      <c r="G3023" s="50" t="s">
        <v>27</v>
      </c>
    </row>
    <row r="3024" spans="2:7" s="25" customFormat="1" ht="13.35" customHeight="1">
      <c r="B3024" s="55" t="s">
        <v>21145</v>
      </c>
      <c r="C3024" s="43" t="s">
        <v>16227</v>
      </c>
      <c r="D3024" s="46">
        <v>444</v>
      </c>
      <c r="E3024" s="45">
        <v>20.035</v>
      </c>
      <c r="F3024" s="44">
        <v>8895.5400000000009</v>
      </c>
      <c r="G3024" s="50" t="s">
        <v>27</v>
      </c>
    </row>
    <row r="3025" spans="2:7" s="25" customFormat="1" ht="13.35" customHeight="1">
      <c r="B3025" s="55" t="s">
        <v>21145</v>
      </c>
      <c r="C3025" s="43" t="s">
        <v>16227</v>
      </c>
      <c r="D3025" s="46">
        <v>329</v>
      </c>
      <c r="E3025" s="45">
        <v>20.035</v>
      </c>
      <c r="F3025" s="44">
        <v>6591.5150000000003</v>
      </c>
      <c r="G3025" s="50" t="s">
        <v>27</v>
      </c>
    </row>
    <row r="3026" spans="2:7" s="25" customFormat="1" ht="13.35" customHeight="1">
      <c r="B3026" s="55" t="s">
        <v>21145</v>
      </c>
      <c r="C3026" s="43" t="s">
        <v>6310</v>
      </c>
      <c r="D3026" s="46">
        <v>189</v>
      </c>
      <c r="E3026" s="45">
        <v>20.03</v>
      </c>
      <c r="F3026" s="44">
        <v>3785.67</v>
      </c>
      <c r="G3026" s="50" t="s">
        <v>27</v>
      </c>
    </row>
    <row r="3027" spans="2:7" s="25" customFormat="1" ht="13.35" customHeight="1">
      <c r="B3027" s="55" t="s">
        <v>21145</v>
      </c>
      <c r="C3027" s="43" t="s">
        <v>20066</v>
      </c>
      <c r="D3027" s="46">
        <v>545</v>
      </c>
      <c r="E3027" s="45">
        <v>20.065000000000001</v>
      </c>
      <c r="F3027" s="44">
        <v>10935.43</v>
      </c>
      <c r="G3027" s="50" t="s">
        <v>27</v>
      </c>
    </row>
    <row r="3028" spans="2:7" s="25" customFormat="1" ht="13.35" customHeight="1">
      <c r="B3028" s="55" t="s">
        <v>21145</v>
      </c>
      <c r="C3028" s="43" t="s">
        <v>20066</v>
      </c>
      <c r="D3028" s="46">
        <v>60</v>
      </c>
      <c r="E3028" s="45">
        <v>20.065000000000001</v>
      </c>
      <c r="F3028" s="44">
        <v>1203.9000000000001</v>
      </c>
      <c r="G3028" s="50" t="s">
        <v>27</v>
      </c>
    </row>
    <row r="3029" spans="2:7" s="25" customFormat="1" ht="13.35" customHeight="1">
      <c r="B3029" s="55" t="s">
        <v>21145</v>
      </c>
      <c r="C3029" s="43" t="s">
        <v>20066</v>
      </c>
      <c r="D3029" s="46">
        <v>634</v>
      </c>
      <c r="E3029" s="45">
        <v>20.065000000000001</v>
      </c>
      <c r="F3029" s="44">
        <v>12721.21</v>
      </c>
      <c r="G3029" s="50" t="s">
        <v>27</v>
      </c>
    </row>
    <row r="3030" spans="2:7" s="25" customFormat="1" ht="13.35" customHeight="1">
      <c r="B3030" s="55" t="s">
        <v>21145</v>
      </c>
      <c r="C3030" s="43" t="s">
        <v>18268</v>
      </c>
      <c r="D3030" s="46">
        <v>361</v>
      </c>
      <c r="E3030" s="45">
        <v>20.065000000000001</v>
      </c>
      <c r="F3030" s="44">
        <v>7243.4650000000001</v>
      </c>
      <c r="G3030" s="50" t="s">
        <v>27</v>
      </c>
    </row>
    <row r="3031" spans="2:7" s="25" customFormat="1" ht="13.35" customHeight="1">
      <c r="B3031" s="55" t="s">
        <v>21145</v>
      </c>
      <c r="C3031" s="43" t="s">
        <v>18269</v>
      </c>
      <c r="D3031" s="46">
        <v>300</v>
      </c>
      <c r="E3031" s="45">
        <v>20.065000000000001</v>
      </c>
      <c r="F3031" s="44">
        <v>6019.5</v>
      </c>
      <c r="G3031" s="50" t="s">
        <v>27</v>
      </c>
    </row>
    <row r="3032" spans="2:7" s="25" customFormat="1" ht="13.35" customHeight="1">
      <c r="B3032" s="55" t="s">
        <v>21145</v>
      </c>
      <c r="C3032" s="43" t="s">
        <v>18269</v>
      </c>
      <c r="D3032" s="46">
        <v>579</v>
      </c>
      <c r="E3032" s="45">
        <v>20.065000000000001</v>
      </c>
      <c r="F3032" s="44">
        <v>11617.64</v>
      </c>
      <c r="G3032" s="50" t="s">
        <v>27</v>
      </c>
    </row>
    <row r="3033" spans="2:7" s="25" customFormat="1" ht="13.35" customHeight="1">
      <c r="B3033" s="55" t="s">
        <v>21145</v>
      </c>
      <c r="C3033" s="43" t="s">
        <v>18269</v>
      </c>
      <c r="D3033" s="46">
        <v>230</v>
      </c>
      <c r="E3033" s="45">
        <v>20.065000000000001</v>
      </c>
      <c r="F3033" s="44">
        <v>4614.95</v>
      </c>
      <c r="G3033" s="50" t="s">
        <v>27</v>
      </c>
    </row>
    <row r="3034" spans="2:7" s="25" customFormat="1" ht="13.35" customHeight="1">
      <c r="B3034" s="55" t="s">
        <v>21145</v>
      </c>
      <c r="C3034" s="43" t="s">
        <v>6604</v>
      </c>
      <c r="D3034" s="46">
        <v>358</v>
      </c>
      <c r="E3034" s="45">
        <v>20.059999999999999</v>
      </c>
      <c r="F3034" s="44">
        <v>7181.48</v>
      </c>
      <c r="G3034" s="50" t="s">
        <v>27</v>
      </c>
    </row>
    <row r="3035" spans="2:7" s="25" customFormat="1" ht="13.35" customHeight="1">
      <c r="B3035" s="55" t="s">
        <v>21145</v>
      </c>
      <c r="C3035" s="43" t="s">
        <v>11993</v>
      </c>
      <c r="D3035" s="46">
        <v>343</v>
      </c>
      <c r="E3035" s="45">
        <v>20.059999999999999</v>
      </c>
      <c r="F3035" s="44">
        <v>6880.58</v>
      </c>
      <c r="G3035" s="50" t="s">
        <v>27</v>
      </c>
    </row>
    <row r="3036" spans="2:7" s="25" customFormat="1" ht="13.35" customHeight="1">
      <c r="B3036" s="55" t="s">
        <v>21145</v>
      </c>
      <c r="C3036" s="43" t="s">
        <v>21228</v>
      </c>
      <c r="D3036" s="46">
        <v>328</v>
      </c>
      <c r="E3036" s="45">
        <v>20.059999999999999</v>
      </c>
      <c r="F3036" s="44">
        <v>6579.68</v>
      </c>
      <c r="G3036" s="50" t="s">
        <v>27</v>
      </c>
    </row>
    <row r="3037" spans="2:7" s="25" customFormat="1" ht="13.35" customHeight="1">
      <c r="B3037" s="55" t="s">
        <v>21145</v>
      </c>
      <c r="C3037" s="43" t="s">
        <v>17459</v>
      </c>
      <c r="D3037" s="46">
        <v>544</v>
      </c>
      <c r="E3037" s="45">
        <v>20.059999999999999</v>
      </c>
      <c r="F3037" s="44">
        <v>10912.64</v>
      </c>
      <c r="G3037" s="50" t="s">
        <v>27</v>
      </c>
    </row>
    <row r="3038" spans="2:7" s="25" customFormat="1" ht="13.35" customHeight="1">
      <c r="B3038" s="55" t="s">
        <v>21145</v>
      </c>
      <c r="C3038" s="43" t="s">
        <v>21229</v>
      </c>
      <c r="D3038" s="46">
        <v>284</v>
      </c>
      <c r="E3038" s="45">
        <v>20.065000000000001</v>
      </c>
      <c r="F3038" s="44">
        <v>5698.46</v>
      </c>
      <c r="G3038" s="50" t="s">
        <v>27</v>
      </c>
    </row>
    <row r="3039" spans="2:7" s="25" customFormat="1" ht="13.35" customHeight="1">
      <c r="B3039" s="55" t="s">
        <v>21145</v>
      </c>
      <c r="C3039" s="43" t="s">
        <v>6306</v>
      </c>
      <c r="D3039" s="46">
        <v>314</v>
      </c>
      <c r="E3039" s="45">
        <v>20.065000000000001</v>
      </c>
      <c r="F3039" s="44">
        <v>6300.41</v>
      </c>
      <c r="G3039" s="50" t="s">
        <v>27</v>
      </c>
    </row>
    <row r="3040" spans="2:7" s="25" customFormat="1" ht="13.35" customHeight="1">
      <c r="B3040" s="55" t="s">
        <v>21145</v>
      </c>
      <c r="C3040" s="43" t="s">
        <v>21230</v>
      </c>
      <c r="D3040" s="46">
        <v>518</v>
      </c>
      <c r="E3040" s="45">
        <v>20.065000000000001</v>
      </c>
      <c r="F3040" s="44">
        <v>10393.67</v>
      </c>
      <c r="G3040" s="50" t="s">
        <v>27</v>
      </c>
    </row>
    <row r="3041" spans="2:7" s="25" customFormat="1" ht="13.35" customHeight="1">
      <c r="B3041" s="55" t="s">
        <v>21145</v>
      </c>
      <c r="C3041" s="43" t="s">
        <v>21230</v>
      </c>
      <c r="D3041" s="46">
        <v>417</v>
      </c>
      <c r="E3041" s="45">
        <v>20.065000000000001</v>
      </c>
      <c r="F3041" s="44">
        <v>8367.1049999999996</v>
      </c>
      <c r="G3041" s="50" t="s">
        <v>27</v>
      </c>
    </row>
    <row r="3042" spans="2:7" s="25" customFormat="1" ht="13.35" customHeight="1">
      <c r="B3042" s="55" t="s">
        <v>21145</v>
      </c>
      <c r="C3042" s="43" t="s">
        <v>21231</v>
      </c>
      <c r="D3042" s="46">
        <v>333</v>
      </c>
      <c r="E3042" s="45">
        <v>20.065000000000001</v>
      </c>
      <c r="F3042" s="44">
        <v>6681.6450000000004</v>
      </c>
      <c r="G3042" s="50" t="s">
        <v>27</v>
      </c>
    </row>
    <row r="3043" spans="2:7" s="25" customFormat="1" ht="13.35" customHeight="1">
      <c r="B3043" s="55" t="s">
        <v>21145</v>
      </c>
      <c r="C3043" s="43" t="s">
        <v>21231</v>
      </c>
      <c r="D3043" s="46">
        <v>351</v>
      </c>
      <c r="E3043" s="45">
        <v>20.065000000000001</v>
      </c>
      <c r="F3043" s="44">
        <v>7042.8149999999996</v>
      </c>
      <c r="G3043" s="50" t="s">
        <v>27</v>
      </c>
    </row>
    <row r="3044" spans="2:7" s="25" customFormat="1" ht="13.35" customHeight="1">
      <c r="B3044" s="55" t="s">
        <v>21145</v>
      </c>
      <c r="C3044" s="43" t="s">
        <v>12862</v>
      </c>
      <c r="D3044" s="46">
        <v>715</v>
      </c>
      <c r="E3044" s="45">
        <v>20.074999999999999</v>
      </c>
      <c r="F3044" s="44">
        <v>14353.63</v>
      </c>
      <c r="G3044" s="50" t="s">
        <v>27</v>
      </c>
    </row>
    <row r="3045" spans="2:7" s="25" customFormat="1" ht="13.35" customHeight="1">
      <c r="B3045" s="55" t="s">
        <v>21145</v>
      </c>
      <c r="C3045" s="43" t="s">
        <v>13183</v>
      </c>
      <c r="D3045" s="46">
        <v>628</v>
      </c>
      <c r="E3045" s="45">
        <v>20.074999999999999</v>
      </c>
      <c r="F3045" s="44">
        <v>12607.1</v>
      </c>
      <c r="G3045" s="50" t="s">
        <v>27</v>
      </c>
    </row>
    <row r="3046" spans="2:7" s="25" customFormat="1" ht="13.35" customHeight="1">
      <c r="B3046" s="55" t="s">
        <v>21145</v>
      </c>
      <c r="C3046" s="43" t="s">
        <v>21232</v>
      </c>
      <c r="D3046" s="46">
        <v>338</v>
      </c>
      <c r="E3046" s="45">
        <v>20.074999999999999</v>
      </c>
      <c r="F3046" s="44">
        <v>6785.35</v>
      </c>
      <c r="G3046" s="50" t="s">
        <v>27</v>
      </c>
    </row>
    <row r="3047" spans="2:7" s="25" customFormat="1" ht="13.35" customHeight="1">
      <c r="B3047" s="55" t="s">
        <v>21145</v>
      </c>
      <c r="C3047" s="43" t="s">
        <v>21233</v>
      </c>
      <c r="D3047" s="46">
        <v>323</v>
      </c>
      <c r="E3047" s="45">
        <v>20.074999999999999</v>
      </c>
      <c r="F3047" s="44">
        <v>6484.2250000000004</v>
      </c>
      <c r="G3047" s="50" t="s">
        <v>27</v>
      </c>
    </row>
    <row r="3048" spans="2:7" s="25" customFormat="1" ht="13.35" customHeight="1">
      <c r="B3048" s="55" t="s">
        <v>21145</v>
      </c>
      <c r="C3048" s="43" t="s">
        <v>21234</v>
      </c>
      <c r="D3048" s="46">
        <v>356</v>
      </c>
      <c r="E3048" s="45">
        <v>20.07</v>
      </c>
      <c r="F3048" s="44">
        <v>7144.92</v>
      </c>
      <c r="G3048" s="50" t="s">
        <v>27</v>
      </c>
    </row>
    <row r="3049" spans="2:7" s="25" customFormat="1" ht="13.35" customHeight="1">
      <c r="B3049" s="55" t="s">
        <v>21145</v>
      </c>
      <c r="C3049" s="43" t="s">
        <v>9268</v>
      </c>
      <c r="D3049" s="46">
        <v>375</v>
      </c>
      <c r="E3049" s="45">
        <v>20.059999999999999</v>
      </c>
      <c r="F3049" s="44">
        <v>7522.5</v>
      </c>
      <c r="G3049" s="50" t="s">
        <v>27</v>
      </c>
    </row>
    <row r="3050" spans="2:7" s="25" customFormat="1" ht="13.35" customHeight="1">
      <c r="B3050" s="55" t="s">
        <v>21145</v>
      </c>
      <c r="C3050" s="43" t="s">
        <v>9268</v>
      </c>
      <c r="D3050" s="46">
        <v>337</v>
      </c>
      <c r="E3050" s="45">
        <v>20.059999999999999</v>
      </c>
      <c r="F3050" s="44">
        <v>6760.22</v>
      </c>
      <c r="G3050" s="50" t="s">
        <v>27</v>
      </c>
    </row>
    <row r="3051" spans="2:7" s="25" customFormat="1" ht="13.35" customHeight="1">
      <c r="B3051" s="55" t="s">
        <v>21145</v>
      </c>
      <c r="C3051" s="43" t="s">
        <v>9268</v>
      </c>
      <c r="D3051" s="46">
        <v>755</v>
      </c>
      <c r="E3051" s="45">
        <v>20.059999999999999</v>
      </c>
      <c r="F3051" s="44">
        <v>15145.3</v>
      </c>
      <c r="G3051" s="50" t="s">
        <v>27</v>
      </c>
    </row>
    <row r="3052" spans="2:7" s="25" customFormat="1" ht="13.35" customHeight="1">
      <c r="B3052" s="55" t="s">
        <v>21145</v>
      </c>
      <c r="C3052" s="43" t="s">
        <v>9268</v>
      </c>
      <c r="D3052" s="46">
        <v>32</v>
      </c>
      <c r="E3052" s="45">
        <v>20.059999999999999</v>
      </c>
      <c r="F3052" s="44">
        <v>641.91999999999996</v>
      </c>
      <c r="G3052" s="50" t="s">
        <v>27</v>
      </c>
    </row>
    <row r="3053" spans="2:7" s="25" customFormat="1" ht="13.35" customHeight="1">
      <c r="B3053" s="55" t="s">
        <v>21145</v>
      </c>
      <c r="C3053" s="43" t="s">
        <v>9268</v>
      </c>
      <c r="D3053" s="46">
        <v>347</v>
      </c>
      <c r="E3053" s="45">
        <v>20.059999999999999</v>
      </c>
      <c r="F3053" s="44">
        <v>6960.82</v>
      </c>
      <c r="G3053" s="50" t="s">
        <v>27</v>
      </c>
    </row>
    <row r="3054" spans="2:7" s="25" customFormat="1" ht="13.35" customHeight="1">
      <c r="B3054" s="55" t="s">
        <v>21145</v>
      </c>
      <c r="C3054" s="43" t="s">
        <v>16655</v>
      </c>
      <c r="D3054" s="46">
        <v>276</v>
      </c>
      <c r="E3054" s="45">
        <v>20.065000000000001</v>
      </c>
      <c r="F3054" s="44">
        <v>5537.94</v>
      </c>
      <c r="G3054" s="50" t="s">
        <v>27</v>
      </c>
    </row>
    <row r="3055" spans="2:7" s="25" customFormat="1" ht="13.35" customHeight="1">
      <c r="B3055" s="55" t="s">
        <v>21145</v>
      </c>
      <c r="C3055" s="43" t="s">
        <v>21235</v>
      </c>
      <c r="D3055" s="46">
        <v>320</v>
      </c>
      <c r="E3055" s="45">
        <v>20.065000000000001</v>
      </c>
      <c r="F3055" s="44">
        <v>6420.8</v>
      </c>
      <c r="G3055" s="50" t="s">
        <v>27</v>
      </c>
    </row>
    <row r="3056" spans="2:7" s="25" customFormat="1" ht="13.35" customHeight="1">
      <c r="B3056" s="55" t="s">
        <v>21145</v>
      </c>
      <c r="C3056" s="43" t="s">
        <v>21236</v>
      </c>
      <c r="D3056" s="46">
        <v>458</v>
      </c>
      <c r="E3056" s="45">
        <v>20.07</v>
      </c>
      <c r="F3056" s="44">
        <v>9192.06</v>
      </c>
      <c r="G3056" s="50" t="s">
        <v>27</v>
      </c>
    </row>
    <row r="3057" spans="2:7" s="25" customFormat="1" ht="13.35" customHeight="1">
      <c r="B3057" s="55" t="s">
        <v>21145</v>
      </c>
      <c r="C3057" s="43" t="s">
        <v>21236</v>
      </c>
      <c r="D3057" s="46">
        <v>349</v>
      </c>
      <c r="E3057" s="45">
        <v>20.07</v>
      </c>
      <c r="F3057" s="44">
        <v>7004.43</v>
      </c>
      <c r="G3057" s="50" t="s">
        <v>27</v>
      </c>
    </row>
    <row r="3058" spans="2:7" s="25" customFormat="1" ht="13.35" customHeight="1">
      <c r="B3058" s="55" t="s">
        <v>21145</v>
      </c>
      <c r="C3058" s="43" t="s">
        <v>20432</v>
      </c>
      <c r="D3058" s="46">
        <v>480</v>
      </c>
      <c r="E3058" s="45">
        <v>20.07</v>
      </c>
      <c r="F3058" s="44">
        <v>9633.6</v>
      </c>
      <c r="G3058" s="50" t="s">
        <v>27</v>
      </c>
    </row>
    <row r="3059" spans="2:7" s="25" customFormat="1" ht="13.35" customHeight="1">
      <c r="B3059" s="55" t="s">
        <v>21145</v>
      </c>
      <c r="C3059" s="43" t="s">
        <v>16995</v>
      </c>
      <c r="D3059" s="46">
        <v>350</v>
      </c>
      <c r="E3059" s="45">
        <v>20.07</v>
      </c>
      <c r="F3059" s="44">
        <v>7024.5</v>
      </c>
      <c r="G3059" s="50" t="s">
        <v>27</v>
      </c>
    </row>
    <row r="3060" spans="2:7" s="25" customFormat="1" ht="13.35" customHeight="1">
      <c r="B3060" s="55" t="s">
        <v>21145</v>
      </c>
      <c r="C3060" s="43" t="s">
        <v>21237</v>
      </c>
      <c r="D3060" s="46">
        <v>14</v>
      </c>
      <c r="E3060" s="45">
        <v>20.07</v>
      </c>
      <c r="F3060" s="44">
        <v>280.98</v>
      </c>
      <c r="G3060" s="50" t="s">
        <v>27</v>
      </c>
    </row>
    <row r="3061" spans="2:7" s="25" customFormat="1" ht="13.35" customHeight="1">
      <c r="B3061" s="55" t="s">
        <v>21145</v>
      </c>
      <c r="C3061" s="43" t="s">
        <v>16998</v>
      </c>
      <c r="D3061" s="46">
        <v>299</v>
      </c>
      <c r="E3061" s="45">
        <v>20.07</v>
      </c>
      <c r="F3061" s="44">
        <v>6000.93</v>
      </c>
      <c r="G3061" s="50" t="s">
        <v>27</v>
      </c>
    </row>
    <row r="3062" spans="2:7" s="25" customFormat="1" ht="13.35" customHeight="1">
      <c r="B3062" s="55" t="s">
        <v>21145</v>
      </c>
      <c r="C3062" s="43" t="s">
        <v>21238</v>
      </c>
      <c r="D3062" s="46">
        <v>392</v>
      </c>
      <c r="E3062" s="45">
        <v>20.07</v>
      </c>
      <c r="F3062" s="44">
        <v>7867.44</v>
      </c>
      <c r="G3062" s="50" t="s">
        <v>27</v>
      </c>
    </row>
    <row r="3063" spans="2:7" s="25" customFormat="1" ht="13.35" customHeight="1">
      <c r="B3063" s="55" t="s">
        <v>21145</v>
      </c>
      <c r="C3063" s="43" t="s">
        <v>21239</v>
      </c>
      <c r="D3063" s="46">
        <v>378</v>
      </c>
      <c r="E3063" s="45">
        <v>20.07</v>
      </c>
      <c r="F3063" s="44">
        <v>7586.46</v>
      </c>
      <c r="G3063" s="50" t="s">
        <v>27</v>
      </c>
    </row>
    <row r="3064" spans="2:7" s="25" customFormat="1" ht="13.35" customHeight="1">
      <c r="B3064" s="55" t="s">
        <v>21145</v>
      </c>
      <c r="C3064" s="43" t="s">
        <v>10658</v>
      </c>
      <c r="D3064" s="46">
        <v>349</v>
      </c>
      <c r="E3064" s="45">
        <v>20.07</v>
      </c>
      <c r="F3064" s="44">
        <v>7004.43</v>
      </c>
      <c r="G3064" s="50" t="s">
        <v>27</v>
      </c>
    </row>
    <row r="3065" spans="2:7" s="25" customFormat="1" ht="13.35" customHeight="1">
      <c r="B3065" s="55" t="s">
        <v>21145</v>
      </c>
      <c r="C3065" s="43" t="s">
        <v>21240</v>
      </c>
      <c r="D3065" s="46">
        <v>314</v>
      </c>
      <c r="E3065" s="45">
        <v>20.07</v>
      </c>
      <c r="F3065" s="44">
        <v>6301.98</v>
      </c>
      <c r="G3065" s="50" t="s">
        <v>27</v>
      </c>
    </row>
    <row r="3066" spans="2:7" s="25" customFormat="1" ht="13.35" customHeight="1">
      <c r="B3066" s="55" t="s">
        <v>21145</v>
      </c>
      <c r="C3066" s="43" t="s">
        <v>12936</v>
      </c>
      <c r="D3066" s="46">
        <v>307</v>
      </c>
      <c r="E3066" s="45">
        <v>20.07</v>
      </c>
      <c r="F3066" s="44">
        <v>6161.49</v>
      </c>
      <c r="G3066" s="50" t="s">
        <v>27</v>
      </c>
    </row>
    <row r="3067" spans="2:7" s="25" customFormat="1" ht="13.35" customHeight="1">
      <c r="B3067" s="55" t="s">
        <v>21145</v>
      </c>
      <c r="C3067" s="43" t="s">
        <v>17370</v>
      </c>
      <c r="D3067" s="46">
        <v>47</v>
      </c>
      <c r="E3067" s="45">
        <v>20.055</v>
      </c>
      <c r="F3067" s="44">
        <v>942.58500000000004</v>
      </c>
      <c r="G3067" s="50" t="s">
        <v>27</v>
      </c>
    </row>
    <row r="3068" spans="2:7" s="25" customFormat="1" ht="13.35" customHeight="1">
      <c r="B3068" s="55" t="s">
        <v>21145</v>
      </c>
      <c r="C3068" s="43" t="s">
        <v>13214</v>
      </c>
      <c r="D3068" s="46">
        <v>147</v>
      </c>
      <c r="E3068" s="45">
        <v>20.055</v>
      </c>
      <c r="F3068" s="44">
        <v>2948.085</v>
      </c>
      <c r="G3068" s="50" t="s">
        <v>27</v>
      </c>
    </row>
    <row r="3069" spans="2:7" s="25" customFormat="1" ht="13.35" customHeight="1">
      <c r="B3069" s="55" t="s">
        <v>21145</v>
      </c>
      <c r="C3069" s="43" t="s">
        <v>17943</v>
      </c>
      <c r="D3069" s="46">
        <v>152</v>
      </c>
      <c r="E3069" s="45">
        <v>20.055</v>
      </c>
      <c r="F3069" s="44">
        <v>3048.36</v>
      </c>
      <c r="G3069" s="50" t="s">
        <v>27</v>
      </c>
    </row>
    <row r="3070" spans="2:7" s="25" customFormat="1" ht="13.35" customHeight="1">
      <c r="B3070" s="55" t="s">
        <v>21145</v>
      </c>
      <c r="C3070" s="43" t="s">
        <v>17943</v>
      </c>
      <c r="D3070" s="46">
        <v>76</v>
      </c>
      <c r="E3070" s="45">
        <v>20.055</v>
      </c>
      <c r="F3070" s="44">
        <v>1524.18</v>
      </c>
      <c r="G3070" s="50" t="s">
        <v>27</v>
      </c>
    </row>
    <row r="3071" spans="2:7" s="25" customFormat="1" ht="13.35" customHeight="1">
      <c r="B3071" s="55" t="s">
        <v>21145</v>
      </c>
      <c r="C3071" s="43" t="s">
        <v>17943</v>
      </c>
      <c r="D3071" s="46">
        <v>36</v>
      </c>
      <c r="E3071" s="45">
        <v>20.055</v>
      </c>
      <c r="F3071" s="44">
        <v>721.98</v>
      </c>
      <c r="G3071" s="50" t="s">
        <v>27</v>
      </c>
    </row>
    <row r="3072" spans="2:7" s="25" customFormat="1" ht="13.35" customHeight="1">
      <c r="B3072" s="55" t="s">
        <v>21145</v>
      </c>
      <c r="C3072" s="43" t="s">
        <v>6756</v>
      </c>
      <c r="D3072" s="46">
        <v>231</v>
      </c>
      <c r="E3072" s="45">
        <v>20.059999999999999</v>
      </c>
      <c r="F3072" s="44">
        <v>4633.8599999999997</v>
      </c>
      <c r="G3072" s="50" t="s">
        <v>27</v>
      </c>
    </row>
    <row r="3073" spans="2:7" s="25" customFormat="1" ht="13.35" customHeight="1">
      <c r="B3073" s="55" t="s">
        <v>21145</v>
      </c>
      <c r="C3073" s="43" t="s">
        <v>5730</v>
      </c>
      <c r="D3073" s="46">
        <v>36</v>
      </c>
      <c r="E3073" s="45">
        <v>20.059999999999999</v>
      </c>
      <c r="F3073" s="44">
        <v>722.16</v>
      </c>
      <c r="G3073" s="50" t="s">
        <v>27</v>
      </c>
    </row>
    <row r="3074" spans="2:7" s="25" customFormat="1" ht="13.35" customHeight="1">
      <c r="B3074" s="55" t="s">
        <v>21145</v>
      </c>
      <c r="C3074" s="43" t="s">
        <v>21241</v>
      </c>
      <c r="D3074" s="46">
        <v>549</v>
      </c>
      <c r="E3074" s="45">
        <v>20.059999999999999</v>
      </c>
      <c r="F3074" s="44">
        <v>11012.94</v>
      </c>
      <c r="G3074" s="50" t="s">
        <v>27</v>
      </c>
    </row>
    <row r="3075" spans="2:7" s="25" customFormat="1" ht="13.35" customHeight="1">
      <c r="B3075" s="55" t="s">
        <v>21145</v>
      </c>
      <c r="C3075" s="43" t="s">
        <v>21241</v>
      </c>
      <c r="D3075" s="46">
        <v>599</v>
      </c>
      <c r="E3075" s="45">
        <v>20.059999999999999</v>
      </c>
      <c r="F3075" s="44">
        <v>12015.94</v>
      </c>
      <c r="G3075" s="50" t="s">
        <v>27</v>
      </c>
    </row>
    <row r="3076" spans="2:7" s="25" customFormat="1" ht="13.35" customHeight="1">
      <c r="B3076" s="55" t="s">
        <v>21145</v>
      </c>
      <c r="C3076" s="43" t="s">
        <v>21242</v>
      </c>
      <c r="D3076" s="46">
        <v>466</v>
      </c>
      <c r="E3076" s="45">
        <v>20.059999999999999</v>
      </c>
      <c r="F3076" s="44">
        <v>9347.9599999999991</v>
      </c>
      <c r="G3076" s="50" t="s">
        <v>27</v>
      </c>
    </row>
    <row r="3077" spans="2:7" s="25" customFormat="1" ht="13.35" customHeight="1">
      <c r="B3077" s="55" t="s">
        <v>21145</v>
      </c>
      <c r="C3077" s="43" t="s">
        <v>21243</v>
      </c>
      <c r="D3077" s="46">
        <v>413</v>
      </c>
      <c r="E3077" s="45">
        <v>20.059999999999999</v>
      </c>
      <c r="F3077" s="44">
        <v>8284.7800000000007</v>
      </c>
      <c r="G3077" s="50" t="s">
        <v>27</v>
      </c>
    </row>
    <row r="3078" spans="2:7" s="25" customFormat="1" ht="13.35" customHeight="1">
      <c r="B3078" s="55" t="s">
        <v>21145</v>
      </c>
      <c r="C3078" s="43" t="s">
        <v>7509</v>
      </c>
      <c r="D3078" s="46">
        <v>402</v>
      </c>
      <c r="E3078" s="45">
        <v>20.055</v>
      </c>
      <c r="F3078" s="44">
        <v>8062.11</v>
      </c>
      <c r="G3078" s="50" t="s">
        <v>27</v>
      </c>
    </row>
    <row r="3079" spans="2:7" s="25" customFormat="1" ht="13.35" customHeight="1">
      <c r="B3079" s="55" t="s">
        <v>21145</v>
      </c>
      <c r="C3079" s="43" t="s">
        <v>7509</v>
      </c>
      <c r="D3079" s="46">
        <v>441</v>
      </c>
      <c r="E3079" s="45">
        <v>20.055</v>
      </c>
      <c r="F3079" s="44">
        <v>8844.2549999999992</v>
      </c>
      <c r="G3079" s="50" t="s">
        <v>27</v>
      </c>
    </row>
    <row r="3080" spans="2:7" s="25" customFormat="1" ht="13.35" customHeight="1">
      <c r="B3080" s="55" t="s">
        <v>21145</v>
      </c>
      <c r="C3080" s="43" t="s">
        <v>11915</v>
      </c>
      <c r="D3080" s="46">
        <v>438</v>
      </c>
      <c r="E3080" s="45">
        <v>20.055</v>
      </c>
      <c r="F3080" s="44">
        <v>8784.09</v>
      </c>
      <c r="G3080" s="50" t="s">
        <v>27</v>
      </c>
    </row>
    <row r="3081" spans="2:7" s="25" customFormat="1" ht="13.35" customHeight="1">
      <c r="B3081" s="55" t="s">
        <v>21145</v>
      </c>
      <c r="C3081" s="43" t="s">
        <v>21244</v>
      </c>
      <c r="D3081" s="46">
        <v>804</v>
      </c>
      <c r="E3081" s="45">
        <v>20.055</v>
      </c>
      <c r="F3081" s="44">
        <v>16124.22</v>
      </c>
      <c r="G3081" s="50" t="s">
        <v>27</v>
      </c>
    </row>
    <row r="3082" spans="2:7" s="25" customFormat="1" ht="13.35" customHeight="1">
      <c r="B3082" s="55" t="s">
        <v>21145</v>
      </c>
      <c r="C3082" s="43" t="s">
        <v>14341</v>
      </c>
      <c r="D3082" s="46">
        <v>113</v>
      </c>
      <c r="E3082" s="45">
        <v>20.065000000000001</v>
      </c>
      <c r="F3082" s="44">
        <v>2267.3449999999998</v>
      </c>
      <c r="G3082" s="50" t="s">
        <v>27</v>
      </c>
    </row>
    <row r="3083" spans="2:7" s="25" customFormat="1" ht="13.35" customHeight="1">
      <c r="B3083" s="55" t="s">
        <v>21145</v>
      </c>
      <c r="C3083" s="43" t="s">
        <v>14341</v>
      </c>
      <c r="D3083" s="46">
        <v>359</v>
      </c>
      <c r="E3083" s="45">
        <v>20.065000000000001</v>
      </c>
      <c r="F3083" s="44">
        <v>7203.335</v>
      </c>
      <c r="G3083" s="50" t="s">
        <v>27</v>
      </c>
    </row>
    <row r="3084" spans="2:7" s="25" customFormat="1" ht="13.35" customHeight="1">
      <c r="B3084" s="55" t="s">
        <v>21145</v>
      </c>
      <c r="C3084" s="43" t="s">
        <v>1644</v>
      </c>
      <c r="D3084" s="46">
        <v>1012</v>
      </c>
      <c r="E3084" s="45">
        <v>20.065000000000001</v>
      </c>
      <c r="F3084" s="44">
        <v>20305.78</v>
      </c>
      <c r="G3084" s="50" t="s">
        <v>27</v>
      </c>
    </row>
    <row r="3085" spans="2:7" s="25" customFormat="1" ht="13.35" customHeight="1">
      <c r="B3085" s="55" t="s">
        <v>21145</v>
      </c>
      <c r="C3085" s="43" t="s">
        <v>1644</v>
      </c>
      <c r="D3085" s="46">
        <v>229</v>
      </c>
      <c r="E3085" s="45">
        <v>20.065000000000001</v>
      </c>
      <c r="F3085" s="44">
        <v>4594.8850000000002</v>
      </c>
      <c r="G3085" s="50" t="s">
        <v>27</v>
      </c>
    </row>
    <row r="3086" spans="2:7" s="25" customFormat="1" ht="13.35" customHeight="1">
      <c r="B3086" s="55" t="s">
        <v>21145</v>
      </c>
      <c r="C3086" s="43" t="s">
        <v>21245</v>
      </c>
      <c r="D3086" s="46">
        <v>351</v>
      </c>
      <c r="E3086" s="45">
        <v>20.07</v>
      </c>
      <c r="F3086" s="44">
        <v>7044.57</v>
      </c>
      <c r="G3086" s="50" t="s">
        <v>27</v>
      </c>
    </row>
    <row r="3087" spans="2:7" s="25" customFormat="1" ht="13.35" customHeight="1">
      <c r="B3087" s="55" t="s">
        <v>21145</v>
      </c>
      <c r="C3087" s="43" t="s">
        <v>21245</v>
      </c>
      <c r="D3087" s="46">
        <v>365</v>
      </c>
      <c r="E3087" s="45">
        <v>20.07</v>
      </c>
      <c r="F3087" s="44">
        <v>7325.55</v>
      </c>
      <c r="G3087" s="50" t="s">
        <v>27</v>
      </c>
    </row>
    <row r="3088" spans="2:7" s="25" customFormat="1" ht="13.35" customHeight="1">
      <c r="B3088" s="55" t="s">
        <v>21145</v>
      </c>
      <c r="C3088" s="43" t="s">
        <v>13235</v>
      </c>
      <c r="D3088" s="46">
        <v>92</v>
      </c>
      <c r="E3088" s="45">
        <v>20.07</v>
      </c>
      <c r="F3088" s="44">
        <v>1846.44</v>
      </c>
      <c r="G3088" s="50" t="s">
        <v>27</v>
      </c>
    </row>
    <row r="3089" spans="2:7" s="25" customFormat="1" ht="13.35" customHeight="1">
      <c r="B3089" s="55" t="s">
        <v>21145</v>
      </c>
      <c r="C3089" s="43" t="s">
        <v>21246</v>
      </c>
      <c r="D3089" s="46">
        <v>395</v>
      </c>
      <c r="E3089" s="45">
        <v>20.07</v>
      </c>
      <c r="F3089" s="44">
        <v>7927.65</v>
      </c>
      <c r="G3089" s="50" t="s">
        <v>27</v>
      </c>
    </row>
    <row r="3090" spans="2:7" s="25" customFormat="1" ht="13.35" customHeight="1">
      <c r="B3090" s="55" t="s">
        <v>21145</v>
      </c>
      <c r="C3090" s="43" t="s">
        <v>21246</v>
      </c>
      <c r="D3090" s="46">
        <v>378</v>
      </c>
      <c r="E3090" s="45">
        <v>20.07</v>
      </c>
      <c r="F3090" s="44">
        <v>7586.46</v>
      </c>
      <c r="G3090" s="50" t="s">
        <v>27</v>
      </c>
    </row>
    <row r="3091" spans="2:7" s="25" customFormat="1" ht="13.35" customHeight="1">
      <c r="B3091" s="55" t="s">
        <v>21145</v>
      </c>
      <c r="C3091" s="43" t="s">
        <v>21246</v>
      </c>
      <c r="D3091" s="46">
        <v>300</v>
      </c>
      <c r="E3091" s="45">
        <v>20.07</v>
      </c>
      <c r="F3091" s="44">
        <v>6021</v>
      </c>
      <c r="G3091" s="50" t="s">
        <v>27</v>
      </c>
    </row>
    <row r="3092" spans="2:7" s="25" customFormat="1" ht="13.35" customHeight="1">
      <c r="B3092" s="55" t="s">
        <v>21145</v>
      </c>
      <c r="C3092" s="43" t="s">
        <v>8535</v>
      </c>
      <c r="D3092" s="46">
        <v>538</v>
      </c>
      <c r="E3092" s="45">
        <v>20.059999999999999</v>
      </c>
      <c r="F3092" s="44">
        <v>10792.28</v>
      </c>
      <c r="G3092" s="50" t="s">
        <v>27</v>
      </c>
    </row>
    <row r="3093" spans="2:7" s="25" customFormat="1" ht="13.35" customHeight="1">
      <c r="B3093" s="55" t="s">
        <v>21145</v>
      </c>
      <c r="C3093" s="43" t="s">
        <v>1190</v>
      </c>
      <c r="D3093" s="46">
        <v>360</v>
      </c>
      <c r="E3093" s="45">
        <v>20.055</v>
      </c>
      <c r="F3093" s="44">
        <v>7219.8</v>
      </c>
      <c r="G3093" s="50" t="s">
        <v>27</v>
      </c>
    </row>
    <row r="3094" spans="2:7" s="25" customFormat="1" ht="13.35" customHeight="1">
      <c r="B3094" s="55" t="s">
        <v>21145</v>
      </c>
      <c r="C3094" s="43" t="s">
        <v>6746</v>
      </c>
      <c r="D3094" s="46">
        <v>392</v>
      </c>
      <c r="E3094" s="45">
        <v>20.05</v>
      </c>
      <c r="F3094" s="44">
        <v>7859.6</v>
      </c>
      <c r="G3094" s="50" t="s">
        <v>27</v>
      </c>
    </row>
    <row r="3095" spans="2:7" s="25" customFormat="1" ht="13.35" customHeight="1">
      <c r="B3095" s="55" t="s">
        <v>21145</v>
      </c>
      <c r="C3095" s="43" t="s">
        <v>20111</v>
      </c>
      <c r="D3095" s="46">
        <v>327</v>
      </c>
      <c r="E3095" s="45">
        <v>20.05</v>
      </c>
      <c r="F3095" s="44">
        <v>6556.35</v>
      </c>
      <c r="G3095" s="50" t="s">
        <v>27</v>
      </c>
    </row>
    <row r="3096" spans="2:7" s="25" customFormat="1" ht="13.35" customHeight="1">
      <c r="B3096" s="55" t="s">
        <v>21145</v>
      </c>
      <c r="C3096" s="43" t="s">
        <v>695</v>
      </c>
      <c r="D3096" s="46">
        <v>337</v>
      </c>
      <c r="E3096" s="45">
        <v>20.05</v>
      </c>
      <c r="F3096" s="44">
        <v>6756.85</v>
      </c>
      <c r="G3096" s="50" t="s">
        <v>27</v>
      </c>
    </row>
    <row r="3097" spans="2:7" s="25" customFormat="1" ht="13.35" customHeight="1">
      <c r="B3097" s="55" t="s">
        <v>21145</v>
      </c>
      <c r="C3097" s="43" t="s">
        <v>17965</v>
      </c>
      <c r="D3097" s="46">
        <v>379</v>
      </c>
      <c r="E3097" s="45">
        <v>20.055</v>
      </c>
      <c r="F3097" s="44">
        <v>7600.8450000000003</v>
      </c>
      <c r="G3097" s="50" t="s">
        <v>27</v>
      </c>
    </row>
    <row r="3098" spans="2:7" s="25" customFormat="1" ht="13.35" customHeight="1">
      <c r="B3098" s="55" t="s">
        <v>21145</v>
      </c>
      <c r="C3098" s="43" t="s">
        <v>14351</v>
      </c>
      <c r="D3098" s="46">
        <v>314</v>
      </c>
      <c r="E3098" s="45">
        <v>20.055</v>
      </c>
      <c r="F3098" s="44">
        <v>6297.27</v>
      </c>
      <c r="G3098" s="50" t="s">
        <v>27</v>
      </c>
    </row>
    <row r="3099" spans="2:7" s="25" customFormat="1" ht="13.35" customHeight="1">
      <c r="B3099" s="55" t="s">
        <v>21145</v>
      </c>
      <c r="C3099" s="43" t="s">
        <v>14352</v>
      </c>
      <c r="D3099" s="46">
        <v>596</v>
      </c>
      <c r="E3099" s="45">
        <v>20.055</v>
      </c>
      <c r="F3099" s="44">
        <v>11952.78</v>
      </c>
      <c r="G3099" s="50" t="s">
        <v>27</v>
      </c>
    </row>
    <row r="3100" spans="2:7" s="25" customFormat="1" ht="13.35" customHeight="1">
      <c r="B3100" s="55" t="s">
        <v>21145</v>
      </c>
      <c r="C3100" s="43" t="s">
        <v>21247</v>
      </c>
      <c r="D3100" s="46">
        <v>135</v>
      </c>
      <c r="E3100" s="45">
        <v>20.04</v>
      </c>
      <c r="F3100" s="44">
        <v>2705.4</v>
      </c>
      <c r="G3100" s="50" t="s">
        <v>27</v>
      </c>
    </row>
    <row r="3101" spans="2:7" s="25" customFormat="1" ht="13.35" customHeight="1">
      <c r="B3101" s="55" t="s">
        <v>21145</v>
      </c>
      <c r="C3101" s="43" t="s">
        <v>12159</v>
      </c>
      <c r="D3101" s="46">
        <v>579</v>
      </c>
      <c r="E3101" s="45">
        <v>20.035</v>
      </c>
      <c r="F3101" s="44">
        <v>11600.27</v>
      </c>
      <c r="G3101" s="50" t="s">
        <v>27</v>
      </c>
    </row>
    <row r="3102" spans="2:7" s="25" customFormat="1" ht="13.35" customHeight="1">
      <c r="B3102" s="55" t="s">
        <v>21145</v>
      </c>
      <c r="C3102" s="43" t="s">
        <v>21248</v>
      </c>
      <c r="D3102" s="46">
        <v>328</v>
      </c>
      <c r="E3102" s="45">
        <v>20.04</v>
      </c>
      <c r="F3102" s="44">
        <v>6573.12</v>
      </c>
      <c r="G3102" s="50" t="s">
        <v>27</v>
      </c>
    </row>
    <row r="3103" spans="2:7" s="25" customFormat="1" ht="13.35" customHeight="1">
      <c r="B3103" s="55" t="s">
        <v>21145</v>
      </c>
      <c r="C3103" s="43" t="s">
        <v>1193</v>
      </c>
      <c r="D3103" s="46">
        <v>353</v>
      </c>
      <c r="E3103" s="45">
        <v>20.04</v>
      </c>
      <c r="F3103" s="44">
        <v>7074.12</v>
      </c>
      <c r="G3103" s="50" t="s">
        <v>27</v>
      </c>
    </row>
    <row r="3104" spans="2:7" s="25" customFormat="1" ht="13.35" customHeight="1">
      <c r="B3104" s="55" t="s">
        <v>21145</v>
      </c>
      <c r="C3104" s="43" t="s">
        <v>16278</v>
      </c>
      <c r="D3104" s="46">
        <v>69</v>
      </c>
      <c r="E3104" s="45">
        <v>20.059999999999999</v>
      </c>
      <c r="F3104" s="44">
        <v>1384.14</v>
      </c>
      <c r="G3104" s="50" t="s">
        <v>27</v>
      </c>
    </row>
    <row r="3105" spans="2:7" s="25" customFormat="1" ht="13.35" customHeight="1">
      <c r="B3105" s="55" t="s">
        <v>21145</v>
      </c>
      <c r="C3105" s="43" t="s">
        <v>21249</v>
      </c>
      <c r="D3105" s="46">
        <v>354</v>
      </c>
      <c r="E3105" s="45">
        <v>20.059999999999999</v>
      </c>
      <c r="F3105" s="44">
        <v>7101.24</v>
      </c>
      <c r="G3105" s="50" t="s">
        <v>27</v>
      </c>
    </row>
    <row r="3106" spans="2:7" s="25" customFormat="1" ht="13.35" customHeight="1">
      <c r="B3106" s="55" t="s">
        <v>21145</v>
      </c>
      <c r="C3106" s="43" t="s">
        <v>21249</v>
      </c>
      <c r="D3106" s="46">
        <v>342</v>
      </c>
      <c r="E3106" s="45">
        <v>20.059999999999999</v>
      </c>
      <c r="F3106" s="44">
        <v>6860.52</v>
      </c>
      <c r="G3106" s="50" t="s">
        <v>27</v>
      </c>
    </row>
    <row r="3107" spans="2:7" s="25" customFormat="1" ht="13.35" customHeight="1">
      <c r="B3107" s="55" t="s">
        <v>21145</v>
      </c>
      <c r="C3107" s="43" t="s">
        <v>21249</v>
      </c>
      <c r="D3107" s="46">
        <v>331</v>
      </c>
      <c r="E3107" s="45">
        <v>20.059999999999999</v>
      </c>
      <c r="F3107" s="44">
        <v>6639.86</v>
      </c>
      <c r="G3107" s="50" t="s">
        <v>27</v>
      </c>
    </row>
    <row r="3108" spans="2:7" s="25" customFormat="1" ht="13.35" customHeight="1">
      <c r="B3108" s="55" t="s">
        <v>21145</v>
      </c>
      <c r="C3108" s="43" t="s">
        <v>5721</v>
      </c>
      <c r="D3108" s="46">
        <v>339</v>
      </c>
      <c r="E3108" s="45">
        <v>20.059999999999999</v>
      </c>
      <c r="F3108" s="44">
        <v>6800.34</v>
      </c>
      <c r="G3108" s="50" t="s">
        <v>27</v>
      </c>
    </row>
    <row r="3109" spans="2:7" s="25" customFormat="1" ht="13.35" customHeight="1">
      <c r="B3109" s="55" t="s">
        <v>21145</v>
      </c>
      <c r="C3109" s="43" t="s">
        <v>5721</v>
      </c>
      <c r="D3109" s="46">
        <v>337</v>
      </c>
      <c r="E3109" s="45">
        <v>20.059999999999999</v>
      </c>
      <c r="F3109" s="44">
        <v>6760.22</v>
      </c>
      <c r="G3109" s="50" t="s">
        <v>27</v>
      </c>
    </row>
    <row r="3110" spans="2:7" s="25" customFormat="1" ht="13.35" customHeight="1">
      <c r="B3110" s="55" t="s">
        <v>21145</v>
      </c>
      <c r="C3110" s="43" t="s">
        <v>5721</v>
      </c>
      <c r="D3110" s="46">
        <v>290</v>
      </c>
      <c r="E3110" s="45">
        <v>20.059999999999999</v>
      </c>
      <c r="F3110" s="44">
        <v>5817.4</v>
      </c>
      <c r="G3110" s="50" t="s">
        <v>27</v>
      </c>
    </row>
    <row r="3111" spans="2:7" s="25" customFormat="1" ht="13.35" customHeight="1">
      <c r="B3111" s="55" t="s">
        <v>21145</v>
      </c>
      <c r="C3111" s="43" t="s">
        <v>21250</v>
      </c>
      <c r="D3111" s="46">
        <v>637</v>
      </c>
      <c r="E3111" s="45">
        <v>20.055</v>
      </c>
      <c r="F3111" s="44">
        <v>12775.04</v>
      </c>
      <c r="G3111" s="50" t="s">
        <v>27</v>
      </c>
    </row>
    <row r="3112" spans="2:7" s="25" customFormat="1" ht="13.35" customHeight="1">
      <c r="B3112" s="55" t="s">
        <v>21145</v>
      </c>
      <c r="C3112" s="43" t="s">
        <v>13908</v>
      </c>
      <c r="D3112" s="46">
        <v>337</v>
      </c>
      <c r="E3112" s="45">
        <v>20.059999999999999</v>
      </c>
      <c r="F3112" s="44">
        <v>6760.22</v>
      </c>
      <c r="G3112" s="50" t="s">
        <v>27</v>
      </c>
    </row>
    <row r="3113" spans="2:7" s="25" customFormat="1" ht="13.35" customHeight="1">
      <c r="B3113" s="55" t="s">
        <v>21145</v>
      </c>
      <c r="C3113" s="43" t="s">
        <v>12329</v>
      </c>
      <c r="D3113" s="46">
        <v>377</v>
      </c>
      <c r="E3113" s="45">
        <v>20.059999999999999</v>
      </c>
      <c r="F3113" s="44">
        <v>7562.62</v>
      </c>
      <c r="G3113" s="50" t="s">
        <v>27</v>
      </c>
    </row>
    <row r="3114" spans="2:7" s="25" customFormat="1" ht="13.35" customHeight="1">
      <c r="B3114" s="55" t="s">
        <v>21145</v>
      </c>
      <c r="C3114" s="43" t="s">
        <v>20897</v>
      </c>
      <c r="D3114" s="46">
        <v>943</v>
      </c>
      <c r="E3114" s="45">
        <v>20.059999999999999</v>
      </c>
      <c r="F3114" s="44">
        <v>18916.580000000002</v>
      </c>
      <c r="G3114" s="50" t="s">
        <v>27</v>
      </c>
    </row>
    <row r="3115" spans="2:7" s="25" customFormat="1" ht="13.35" customHeight="1">
      <c r="B3115" s="55" t="s">
        <v>21145</v>
      </c>
      <c r="C3115" s="43" t="s">
        <v>21251</v>
      </c>
      <c r="D3115" s="46">
        <v>355</v>
      </c>
      <c r="E3115" s="45">
        <v>20.059999999999999</v>
      </c>
      <c r="F3115" s="44">
        <v>7121.3</v>
      </c>
      <c r="G3115" s="50" t="s">
        <v>27</v>
      </c>
    </row>
    <row r="3116" spans="2:7" s="25" customFormat="1" ht="13.35" customHeight="1">
      <c r="B3116" s="55" t="s">
        <v>21145</v>
      </c>
      <c r="C3116" s="43" t="s">
        <v>21252</v>
      </c>
      <c r="D3116" s="46">
        <v>344</v>
      </c>
      <c r="E3116" s="45">
        <v>20.059999999999999</v>
      </c>
      <c r="F3116" s="44">
        <v>6900.64</v>
      </c>
      <c r="G3116" s="50" t="s">
        <v>27</v>
      </c>
    </row>
    <row r="3117" spans="2:7" s="25" customFormat="1" ht="13.35" customHeight="1">
      <c r="B3117" s="55" t="s">
        <v>21145</v>
      </c>
      <c r="C3117" s="43" t="s">
        <v>21252</v>
      </c>
      <c r="D3117" s="46">
        <v>347</v>
      </c>
      <c r="E3117" s="45">
        <v>20.059999999999999</v>
      </c>
      <c r="F3117" s="44">
        <v>6960.82</v>
      </c>
      <c r="G3117" s="50" t="s">
        <v>27</v>
      </c>
    </row>
    <row r="3118" spans="2:7" s="25" customFormat="1" ht="13.35" customHeight="1">
      <c r="B3118" s="55" t="s">
        <v>21145</v>
      </c>
      <c r="C3118" s="43" t="s">
        <v>12162</v>
      </c>
      <c r="D3118" s="46">
        <v>419</v>
      </c>
      <c r="E3118" s="45">
        <v>20.065000000000001</v>
      </c>
      <c r="F3118" s="44">
        <v>8407.2350000000006</v>
      </c>
      <c r="G3118" s="50" t="s">
        <v>27</v>
      </c>
    </row>
    <row r="3119" spans="2:7" s="25" customFormat="1" ht="13.35" customHeight="1">
      <c r="B3119" s="55" t="s">
        <v>21145</v>
      </c>
      <c r="C3119" s="43" t="s">
        <v>21253</v>
      </c>
      <c r="D3119" s="46">
        <v>112</v>
      </c>
      <c r="E3119" s="45">
        <v>20.065000000000001</v>
      </c>
      <c r="F3119" s="44">
        <v>2247.2800000000002</v>
      </c>
      <c r="G3119" s="50" t="s">
        <v>27</v>
      </c>
    </row>
    <row r="3120" spans="2:7" s="25" customFormat="1" ht="13.35" customHeight="1">
      <c r="B3120" s="55" t="s">
        <v>21145</v>
      </c>
      <c r="C3120" s="43" t="s">
        <v>12070</v>
      </c>
      <c r="D3120" s="46">
        <v>254</v>
      </c>
      <c r="E3120" s="45">
        <v>20.065000000000001</v>
      </c>
      <c r="F3120" s="44">
        <v>5096.51</v>
      </c>
      <c r="G3120" s="50" t="s">
        <v>27</v>
      </c>
    </row>
    <row r="3121" spans="2:7" s="25" customFormat="1" ht="13.35" customHeight="1">
      <c r="B3121" s="55" t="s">
        <v>21145</v>
      </c>
      <c r="C3121" s="43" t="s">
        <v>703</v>
      </c>
      <c r="D3121" s="46">
        <v>393</v>
      </c>
      <c r="E3121" s="45">
        <v>20.065000000000001</v>
      </c>
      <c r="F3121" s="44">
        <v>7885.5450000000001</v>
      </c>
      <c r="G3121" s="50" t="s">
        <v>27</v>
      </c>
    </row>
    <row r="3122" spans="2:7" s="25" customFormat="1" ht="13.35" customHeight="1">
      <c r="B3122" s="55" t="s">
        <v>21145</v>
      </c>
      <c r="C3122" s="43" t="s">
        <v>21254</v>
      </c>
      <c r="D3122" s="46">
        <v>560</v>
      </c>
      <c r="E3122" s="45">
        <v>20.059999999999999</v>
      </c>
      <c r="F3122" s="44">
        <v>11233.6</v>
      </c>
      <c r="G3122" s="50" t="s">
        <v>27</v>
      </c>
    </row>
    <row r="3123" spans="2:7" s="25" customFormat="1" ht="13.35" customHeight="1">
      <c r="B3123" s="55" t="s">
        <v>21145</v>
      </c>
      <c r="C3123" s="43" t="s">
        <v>10114</v>
      </c>
      <c r="D3123" s="46">
        <v>272</v>
      </c>
      <c r="E3123" s="45">
        <v>20.059999999999999</v>
      </c>
      <c r="F3123" s="44">
        <v>5456.32</v>
      </c>
      <c r="G3123" s="50" t="s">
        <v>27</v>
      </c>
    </row>
    <row r="3124" spans="2:7" s="25" customFormat="1" ht="13.35" customHeight="1">
      <c r="B3124" s="55" t="s">
        <v>21145</v>
      </c>
      <c r="C3124" s="43" t="s">
        <v>9040</v>
      </c>
      <c r="D3124" s="46">
        <v>303</v>
      </c>
      <c r="E3124" s="45">
        <v>20.059999999999999</v>
      </c>
      <c r="F3124" s="44">
        <v>6078.18</v>
      </c>
      <c r="G3124" s="50" t="s">
        <v>27</v>
      </c>
    </row>
    <row r="3125" spans="2:7" s="25" customFormat="1" ht="13.35" customHeight="1">
      <c r="B3125" s="55" t="s">
        <v>21145</v>
      </c>
      <c r="C3125" s="43" t="s">
        <v>19810</v>
      </c>
      <c r="D3125" s="46">
        <v>329</v>
      </c>
      <c r="E3125" s="45">
        <v>20.059999999999999</v>
      </c>
      <c r="F3125" s="44">
        <v>6599.74</v>
      </c>
      <c r="G3125" s="50" t="s">
        <v>27</v>
      </c>
    </row>
    <row r="3126" spans="2:7" s="25" customFormat="1" ht="13.35" customHeight="1">
      <c r="B3126" s="55" t="s">
        <v>21145</v>
      </c>
      <c r="C3126" s="43" t="s">
        <v>21255</v>
      </c>
      <c r="D3126" s="46">
        <v>321</v>
      </c>
      <c r="E3126" s="45">
        <v>20.059999999999999</v>
      </c>
      <c r="F3126" s="44">
        <v>6439.26</v>
      </c>
      <c r="G3126" s="50" t="s">
        <v>27</v>
      </c>
    </row>
    <row r="3127" spans="2:7" s="25" customFormat="1" ht="13.35" customHeight="1">
      <c r="B3127" s="55" t="s">
        <v>21145</v>
      </c>
      <c r="C3127" s="43" t="s">
        <v>21256</v>
      </c>
      <c r="D3127" s="46">
        <v>365</v>
      </c>
      <c r="E3127" s="45">
        <v>20.059999999999999</v>
      </c>
      <c r="F3127" s="44">
        <v>7321.9</v>
      </c>
      <c r="G3127" s="50" t="s">
        <v>27</v>
      </c>
    </row>
    <row r="3128" spans="2:7" s="25" customFormat="1" ht="13.35" customHeight="1">
      <c r="B3128" s="55" t="s">
        <v>21145</v>
      </c>
      <c r="C3128" s="43" t="s">
        <v>7329</v>
      </c>
      <c r="D3128" s="46">
        <v>820</v>
      </c>
      <c r="E3128" s="45">
        <v>20.059999999999999</v>
      </c>
      <c r="F3128" s="44">
        <v>16449.2</v>
      </c>
      <c r="G3128" s="50" t="s">
        <v>27</v>
      </c>
    </row>
    <row r="3129" spans="2:7" s="25" customFormat="1" ht="13.35" customHeight="1">
      <c r="B3129" s="55" t="s">
        <v>21145</v>
      </c>
      <c r="C3129" s="43" t="s">
        <v>7329</v>
      </c>
      <c r="D3129" s="46">
        <v>328</v>
      </c>
      <c r="E3129" s="45">
        <v>20.059999999999999</v>
      </c>
      <c r="F3129" s="44">
        <v>6579.68</v>
      </c>
      <c r="G3129" s="50" t="s">
        <v>27</v>
      </c>
    </row>
    <row r="3130" spans="2:7" s="25" customFormat="1" ht="13.35" customHeight="1">
      <c r="B3130" s="55" t="s">
        <v>21145</v>
      </c>
      <c r="C3130" s="43" t="s">
        <v>7329</v>
      </c>
      <c r="D3130" s="46">
        <v>254</v>
      </c>
      <c r="E3130" s="45">
        <v>20.059999999999999</v>
      </c>
      <c r="F3130" s="44">
        <v>5095.24</v>
      </c>
      <c r="G3130" s="50" t="s">
        <v>27</v>
      </c>
    </row>
    <row r="3131" spans="2:7" s="25" customFormat="1" ht="13.35" customHeight="1">
      <c r="B3131" s="55" t="s">
        <v>21145</v>
      </c>
      <c r="C3131" s="43" t="s">
        <v>21257</v>
      </c>
      <c r="D3131" s="46">
        <v>300</v>
      </c>
      <c r="E3131" s="45">
        <v>20.059999999999999</v>
      </c>
      <c r="F3131" s="44">
        <v>6018</v>
      </c>
      <c r="G3131" s="50" t="s">
        <v>27</v>
      </c>
    </row>
    <row r="3132" spans="2:7" s="25" customFormat="1" ht="13.35" customHeight="1">
      <c r="B3132" s="55" t="s">
        <v>21145</v>
      </c>
      <c r="C3132" s="43" t="s">
        <v>21257</v>
      </c>
      <c r="D3132" s="46">
        <v>343</v>
      </c>
      <c r="E3132" s="45">
        <v>20.059999999999999</v>
      </c>
      <c r="F3132" s="44">
        <v>6880.58</v>
      </c>
      <c r="G3132" s="50" t="s">
        <v>27</v>
      </c>
    </row>
    <row r="3133" spans="2:7" s="25" customFormat="1" ht="13.35" customHeight="1">
      <c r="B3133" s="55" t="s">
        <v>21145</v>
      </c>
      <c r="C3133" s="43" t="s">
        <v>5718</v>
      </c>
      <c r="D3133" s="46">
        <v>88</v>
      </c>
      <c r="E3133" s="45">
        <v>20.059999999999999</v>
      </c>
      <c r="F3133" s="44">
        <v>1765.28</v>
      </c>
      <c r="G3133" s="50" t="s">
        <v>27</v>
      </c>
    </row>
    <row r="3134" spans="2:7" s="25" customFormat="1" ht="13.35" customHeight="1">
      <c r="B3134" s="55" t="s">
        <v>21145</v>
      </c>
      <c r="C3134" s="43" t="s">
        <v>21258</v>
      </c>
      <c r="D3134" s="46">
        <v>449</v>
      </c>
      <c r="E3134" s="45">
        <v>20.059999999999999</v>
      </c>
      <c r="F3134" s="44">
        <v>9006.94</v>
      </c>
      <c r="G3134" s="50" t="s">
        <v>27</v>
      </c>
    </row>
    <row r="3135" spans="2:7" s="25" customFormat="1" ht="13.35" customHeight="1">
      <c r="B3135" s="55" t="s">
        <v>21145</v>
      </c>
      <c r="C3135" s="43" t="s">
        <v>21258</v>
      </c>
      <c r="D3135" s="46">
        <v>391</v>
      </c>
      <c r="E3135" s="45">
        <v>20.059999999999999</v>
      </c>
      <c r="F3135" s="44">
        <v>7843.46</v>
      </c>
      <c r="G3135" s="50" t="s">
        <v>27</v>
      </c>
    </row>
    <row r="3136" spans="2:7" s="25" customFormat="1" ht="13.35" customHeight="1">
      <c r="B3136" s="55" t="s">
        <v>21145</v>
      </c>
      <c r="C3136" s="43" t="s">
        <v>21259</v>
      </c>
      <c r="D3136" s="46">
        <v>515</v>
      </c>
      <c r="E3136" s="45">
        <v>20.059999999999999</v>
      </c>
      <c r="F3136" s="44">
        <v>10330.9</v>
      </c>
      <c r="G3136" s="50" t="s">
        <v>27</v>
      </c>
    </row>
    <row r="3137" spans="2:7" s="25" customFormat="1" ht="13.35" customHeight="1">
      <c r="B3137" s="55" t="s">
        <v>21145</v>
      </c>
      <c r="C3137" s="43" t="s">
        <v>5424</v>
      </c>
      <c r="D3137" s="46">
        <v>348</v>
      </c>
      <c r="E3137" s="45">
        <v>20.05</v>
      </c>
      <c r="F3137" s="44">
        <v>6977.4</v>
      </c>
      <c r="G3137" s="50" t="s">
        <v>27</v>
      </c>
    </row>
    <row r="3138" spans="2:7" s="25" customFormat="1" ht="13.35" customHeight="1">
      <c r="B3138" s="55" t="s">
        <v>21145</v>
      </c>
      <c r="C3138" s="43" t="s">
        <v>1205</v>
      </c>
      <c r="D3138" s="46">
        <v>488</v>
      </c>
      <c r="E3138" s="45">
        <v>20.05</v>
      </c>
      <c r="F3138" s="44">
        <v>9784.4</v>
      </c>
      <c r="G3138" s="50" t="s">
        <v>27</v>
      </c>
    </row>
    <row r="3139" spans="2:7" s="25" customFormat="1" ht="13.35" customHeight="1">
      <c r="B3139" s="55" t="s">
        <v>21145</v>
      </c>
      <c r="C3139" s="43" t="s">
        <v>12164</v>
      </c>
      <c r="D3139" s="46">
        <v>143</v>
      </c>
      <c r="E3139" s="45">
        <v>20.05</v>
      </c>
      <c r="F3139" s="44">
        <v>2867.15</v>
      </c>
      <c r="G3139" s="50" t="s">
        <v>27</v>
      </c>
    </row>
    <row r="3140" spans="2:7" s="25" customFormat="1" ht="13.35" customHeight="1">
      <c r="B3140" s="55" t="s">
        <v>21145</v>
      </c>
      <c r="C3140" s="43" t="s">
        <v>12164</v>
      </c>
      <c r="D3140" s="46">
        <v>125</v>
      </c>
      <c r="E3140" s="45">
        <v>20.05</v>
      </c>
      <c r="F3140" s="44">
        <v>2506.25</v>
      </c>
      <c r="G3140" s="50" t="s">
        <v>27</v>
      </c>
    </row>
    <row r="3141" spans="2:7" s="25" customFormat="1" ht="13.35" customHeight="1">
      <c r="B3141" s="55" t="s">
        <v>21145</v>
      </c>
      <c r="C3141" s="43" t="s">
        <v>12164</v>
      </c>
      <c r="D3141" s="46">
        <v>245</v>
      </c>
      <c r="E3141" s="45">
        <v>20.05</v>
      </c>
      <c r="F3141" s="44">
        <v>4912.25</v>
      </c>
      <c r="G3141" s="50" t="s">
        <v>27</v>
      </c>
    </row>
    <row r="3142" spans="2:7" s="25" customFormat="1" ht="13.35" customHeight="1">
      <c r="B3142" s="55" t="s">
        <v>21145</v>
      </c>
      <c r="C3142" s="43" t="s">
        <v>11001</v>
      </c>
      <c r="D3142" s="46">
        <v>325</v>
      </c>
      <c r="E3142" s="45">
        <v>20.05</v>
      </c>
      <c r="F3142" s="44">
        <v>6516.25</v>
      </c>
      <c r="G3142" s="50" t="s">
        <v>27</v>
      </c>
    </row>
    <row r="3143" spans="2:7" s="25" customFormat="1" ht="13.35" customHeight="1">
      <c r="B3143" s="55" t="s">
        <v>21145</v>
      </c>
      <c r="C3143" s="43" t="s">
        <v>21260</v>
      </c>
      <c r="D3143" s="46">
        <v>165</v>
      </c>
      <c r="E3143" s="45">
        <v>20.05</v>
      </c>
      <c r="F3143" s="44">
        <v>3308.25</v>
      </c>
      <c r="G3143" s="50" t="s">
        <v>27</v>
      </c>
    </row>
    <row r="3144" spans="2:7" s="25" customFormat="1" ht="13.35" customHeight="1">
      <c r="B3144" s="55" t="s">
        <v>21145</v>
      </c>
      <c r="C3144" s="43" t="s">
        <v>13276</v>
      </c>
      <c r="D3144" s="46">
        <v>458</v>
      </c>
      <c r="E3144" s="45">
        <v>20.05</v>
      </c>
      <c r="F3144" s="44">
        <v>9182.9</v>
      </c>
      <c r="G3144" s="50" t="s">
        <v>27</v>
      </c>
    </row>
    <row r="3145" spans="2:7" s="25" customFormat="1" ht="13.35" customHeight="1">
      <c r="B3145" s="55" t="s">
        <v>21145</v>
      </c>
      <c r="C3145" s="43" t="s">
        <v>13277</v>
      </c>
      <c r="D3145" s="46">
        <v>314</v>
      </c>
      <c r="E3145" s="45">
        <v>20.05</v>
      </c>
      <c r="F3145" s="44">
        <v>6295.7</v>
      </c>
      <c r="G3145" s="50" t="s">
        <v>27</v>
      </c>
    </row>
    <row r="3146" spans="2:7" s="25" customFormat="1" ht="13.35" customHeight="1">
      <c r="B3146" s="55" t="s">
        <v>21145</v>
      </c>
      <c r="C3146" s="43" t="s">
        <v>2449</v>
      </c>
      <c r="D3146" s="46">
        <v>151</v>
      </c>
      <c r="E3146" s="45">
        <v>20.055</v>
      </c>
      <c r="F3146" s="44">
        <v>3028.3049999999998</v>
      </c>
      <c r="G3146" s="50" t="s">
        <v>27</v>
      </c>
    </row>
    <row r="3147" spans="2:7" s="25" customFormat="1" ht="13.35" customHeight="1">
      <c r="B3147" s="55" t="s">
        <v>21145</v>
      </c>
      <c r="C3147" s="43" t="s">
        <v>2449</v>
      </c>
      <c r="D3147" s="46">
        <v>172</v>
      </c>
      <c r="E3147" s="45">
        <v>20.055</v>
      </c>
      <c r="F3147" s="44">
        <v>3449.46</v>
      </c>
      <c r="G3147" s="50" t="s">
        <v>27</v>
      </c>
    </row>
    <row r="3148" spans="2:7" s="25" customFormat="1" ht="13.35" customHeight="1">
      <c r="B3148" s="55" t="s">
        <v>21145</v>
      </c>
      <c r="C3148" s="43" t="s">
        <v>16292</v>
      </c>
      <c r="D3148" s="46">
        <v>347</v>
      </c>
      <c r="E3148" s="45">
        <v>20.055</v>
      </c>
      <c r="F3148" s="44">
        <v>6959.085</v>
      </c>
      <c r="G3148" s="50" t="s">
        <v>27</v>
      </c>
    </row>
    <row r="3149" spans="2:7" s="25" customFormat="1" ht="13.35" customHeight="1">
      <c r="B3149" s="55" t="s">
        <v>21145</v>
      </c>
      <c r="C3149" s="43" t="s">
        <v>21261</v>
      </c>
      <c r="D3149" s="46">
        <v>8</v>
      </c>
      <c r="E3149" s="45">
        <v>20.03</v>
      </c>
      <c r="F3149" s="44">
        <v>160.24</v>
      </c>
      <c r="G3149" s="50" t="s">
        <v>27</v>
      </c>
    </row>
    <row r="3150" spans="2:7" s="25" customFormat="1" ht="13.35" customHeight="1">
      <c r="B3150" s="55" t="s">
        <v>21145</v>
      </c>
      <c r="C3150" s="43" t="s">
        <v>21261</v>
      </c>
      <c r="D3150" s="46">
        <v>367</v>
      </c>
      <c r="E3150" s="45">
        <v>20.03</v>
      </c>
      <c r="F3150" s="44">
        <v>7351.01</v>
      </c>
      <c r="G3150" s="50" t="s">
        <v>27</v>
      </c>
    </row>
    <row r="3151" spans="2:7" s="25" customFormat="1" ht="13.35" customHeight="1">
      <c r="B3151" s="55" t="s">
        <v>21145</v>
      </c>
      <c r="C3151" s="43" t="s">
        <v>1211</v>
      </c>
      <c r="D3151" s="46">
        <v>381</v>
      </c>
      <c r="E3151" s="45">
        <v>20.03</v>
      </c>
      <c r="F3151" s="44">
        <v>7631.43</v>
      </c>
      <c r="G3151" s="50" t="s">
        <v>27</v>
      </c>
    </row>
    <row r="3152" spans="2:7" s="25" customFormat="1" ht="13.35" customHeight="1">
      <c r="B3152" s="55" t="s">
        <v>21145</v>
      </c>
      <c r="C3152" s="43" t="s">
        <v>5714</v>
      </c>
      <c r="D3152" s="46">
        <v>305</v>
      </c>
      <c r="E3152" s="45">
        <v>20.03</v>
      </c>
      <c r="F3152" s="44">
        <v>6109.15</v>
      </c>
      <c r="G3152" s="50" t="s">
        <v>27</v>
      </c>
    </row>
    <row r="3153" spans="2:7" s="25" customFormat="1" ht="13.35" customHeight="1">
      <c r="B3153" s="55" t="s">
        <v>21145</v>
      </c>
      <c r="C3153" s="43" t="s">
        <v>1212</v>
      </c>
      <c r="D3153" s="46">
        <v>352</v>
      </c>
      <c r="E3153" s="45">
        <v>20.03</v>
      </c>
      <c r="F3153" s="44">
        <v>7050.56</v>
      </c>
      <c r="G3153" s="50" t="s">
        <v>27</v>
      </c>
    </row>
    <row r="3154" spans="2:7" s="25" customFormat="1" ht="13.35" customHeight="1">
      <c r="B3154" s="55" t="s">
        <v>21145</v>
      </c>
      <c r="C3154" s="43" t="s">
        <v>1212</v>
      </c>
      <c r="D3154" s="46">
        <v>867</v>
      </c>
      <c r="E3154" s="45">
        <v>20.03</v>
      </c>
      <c r="F3154" s="44">
        <v>17366.009999999998</v>
      </c>
      <c r="G3154" s="50" t="s">
        <v>27</v>
      </c>
    </row>
    <row r="3155" spans="2:7" s="25" customFormat="1" ht="13.35" customHeight="1">
      <c r="B3155" s="55" t="s">
        <v>21145</v>
      </c>
      <c r="C3155" s="43" t="s">
        <v>12388</v>
      </c>
      <c r="D3155" s="46">
        <v>219</v>
      </c>
      <c r="E3155" s="45">
        <v>20.03</v>
      </c>
      <c r="F3155" s="44">
        <v>4386.57</v>
      </c>
      <c r="G3155" s="50" t="s">
        <v>27</v>
      </c>
    </row>
    <row r="3156" spans="2:7" s="25" customFormat="1" ht="13.35" customHeight="1">
      <c r="B3156" s="55" t="s">
        <v>21145</v>
      </c>
      <c r="C3156" s="43" t="s">
        <v>12388</v>
      </c>
      <c r="D3156" s="46">
        <v>998</v>
      </c>
      <c r="E3156" s="45">
        <v>20.03</v>
      </c>
      <c r="F3156" s="44">
        <v>19989.939999999999</v>
      </c>
      <c r="G3156" s="50" t="s">
        <v>27</v>
      </c>
    </row>
    <row r="3157" spans="2:7" s="25" customFormat="1" ht="13.35" customHeight="1">
      <c r="B3157" s="55" t="s">
        <v>21145</v>
      </c>
      <c r="C3157" s="43" t="s">
        <v>21262</v>
      </c>
      <c r="D3157" s="46">
        <v>406</v>
      </c>
      <c r="E3157" s="45">
        <v>20.03</v>
      </c>
      <c r="F3157" s="44">
        <v>8132.18</v>
      </c>
      <c r="G3157" s="50" t="s">
        <v>27</v>
      </c>
    </row>
    <row r="3158" spans="2:7" s="25" customFormat="1" ht="13.35" customHeight="1">
      <c r="B3158" s="55" t="s">
        <v>21145</v>
      </c>
      <c r="C3158" s="43" t="s">
        <v>21263</v>
      </c>
      <c r="D3158" s="46">
        <v>384</v>
      </c>
      <c r="E3158" s="45">
        <v>20.035</v>
      </c>
      <c r="F3158" s="44">
        <v>7693.44</v>
      </c>
      <c r="G3158" s="50" t="s">
        <v>27</v>
      </c>
    </row>
    <row r="3159" spans="2:7" s="25" customFormat="1" ht="13.35" customHeight="1">
      <c r="B3159" s="55" t="s">
        <v>21145</v>
      </c>
      <c r="C3159" s="43" t="s">
        <v>21264</v>
      </c>
      <c r="D3159" s="46">
        <v>200</v>
      </c>
      <c r="E3159" s="45">
        <v>20.03</v>
      </c>
      <c r="F3159" s="44">
        <v>4006</v>
      </c>
      <c r="G3159" s="50" t="s">
        <v>27</v>
      </c>
    </row>
    <row r="3160" spans="2:7" s="25" customFormat="1" ht="13.35" customHeight="1">
      <c r="B3160" s="55" t="s">
        <v>21145</v>
      </c>
      <c r="C3160" s="43" t="s">
        <v>21264</v>
      </c>
      <c r="D3160" s="46">
        <v>826</v>
      </c>
      <c r="E3160" s="45">
        <v>20.03</v>
      </c>
      <c r="F3160" s="44">
        <v>16544.78</v>
      </c>
      <c r="G3160" s="50" t="s">
        <v>27</v>
      </c>
    </row>
    <row r="3161" spans="2:7" s="25" customFormat="1" ht="13.35" customHeight="1">
      <c r="B3161" s="55" t="s">
        <v>21145</v>
      </c>
      <c r="C3161" s="43" t="s">
        <v>21265</v>
      </c>
      <c r="D3161" s="46">
        <v>509</v>
      </c>
      <c r="E3161" s="45">
        <v>20.03</v>
      </c>
      <c r="F3161" s="44">
        <v>10195.27</v>
      </c>
      <c r="G3161" s="50" t="s">
        <v>27</v>
      </c>
    </row>
    <row r="3162" spans="2:7" s="25" customFormat="1" ht="13.35" customHeight="1">
      <c r="B3162" s="55" t="s">
        <v>21145</v>
      </c>
      <c r="C3162" s="43" t="s">
        <v>21265</v>
      </c>
      <c r="D3162" s="46">
        <v>395</v>
      </c>
      <c r="E3162" s="45">
        <v>20.03</v>
      </c>
      <c r="F3162" s="44">
        <v>7911.85</v>
      </c>
      <c r="G3162" s="50" t="s">
        <v>27</v>
      </c>
    </row>
    <row r="3163" spans="2:7" s="25" customFormat="1" ht="13.35" customHeight="1">
      <c r="B3163" s="55" t="s">
        <v>21145</v>
      </c>
      <c r="C3163" s="43" t="s">
        <v>21266</v>
      </c>
      <c r="D3163" s="46">
        <v>301</v>
      </c>
      <c r="E3163" s="45">
        <v>20.03</v>
      </c>
      <c r="F3163" s="44">
        <v>6029.03</v>
      </c>
      <c r="G3163" s="50" t="s">
        <v>27</v>
      </c>
    </row>
    <row r="3164" spans="2:7" s="25" customFormat="1" ht="13.35" customHeight="1">
      <c r="B3164" s="55" t="s">
        <v>21145</v>
      </c>
      <c r="C3164" s="43" t="s">
        <v>11008</v>
      </c>
      <c r="D3164" s="46">
        <v>586</v>
      </c>
      <c r="E3164" s="45">
        <v>20.03</v>
      </c>
      <c r="F3164" s="44">
        <v>11737.58</v>
      </c>
      <c r="G3164" s="50" t="s">
        <v>27</v>
      </c>
    </row>
    <row r="3165" spans="2:7" s="25" customFormat="1" ht="13.35" customHeight="1">
      <c r="B3165" s="55" t="s">
        <v>21145</v>
      </c>
      <c r="C3165" s="43" t="s">
        <v>3649</v>
      </c>
      <c r="D3165" s="46">
        <v>260</v>
      </c>
      <c r="E3165" s="45">
        <v>20.03</v>
      </c>
      <c r="F3165" s="44">
        <v>5207.8</v>
      </c>
      <c r="G3165" s="50" t="s">
        <v>27</v>
      </c>
    </row>
    <row r="3166" spans="2:7" s="25" customFormat="1" ht="13.35" customHeight="1">
      <c r="B3166" s="55" t="s">
        <v>21145</v>
      </c>
      <c r="C3166" s="43" t="s">
        <v>3649</v>
      </c>
      <c r="D3166" s="46">
        <v>460</v>
      </c>
      <c r="E3166" s="45">
        <v>20.03</v>
      </c>
      <c r="F3166" s="44">
        <v>9213.7999999999993</v>
      </c>
      <c r="G3166" s="50" t="s">
        <v>27</v>
      </c>
    </row>
    <row r="3167" spans="2:7" s="25" customFormat="1" ht="13.35" customHeight="1">
      <c r="B3167" s="55" t="s">
        <v>21145</v>
      </c>
      <c r="C3167" s="43" t="s">
        <v>20917</v>
      </c>
      <c r="D3167" s="46">
        <v>54</v>
      </c>
      <c r="E3167" s="45">
        <v>20.03</v>
      </c>
      <c r="F3167" s="44">
        <v>1081.6199999999999</v>
      </c>
      <c r="G3167" s="50" t="s">
        <v>27</v>
      </c>
    </row>
    <row r="3168" spans="2:7" s="25" customFormat="1" ht="13.35" customHeight="1">
      <c r="B3168" s="55" t="s">
        <v>21145</v>
      </c>
      <c r="C3168" s="43" t="s">
        <v>20917</v>
      </c>
      <c r="D3168" s="46">
        <v>153</v>
      </c>
      <c r="E3168" s="45">
        <v>20.03</v>
      </c>
      <c r="F3168" s="44">
        <v>3064.59</v>
      </c>
      <c r="G3168" s="50" t="s">
        <v>27</v>
      </c>
    </row>
    <row r="3169" spans="2:7" s="25" customFormat="1" ht="13.35" customHeight="1">
      <c r="B3169" s="55" t="s">
        <v>21145</v>
      </c>
      <c r="C3169" s="43" t="s">
        <v>20917</v>
      </c>
      <c r="D3169" s="46">
        <v>300</v>
      </c>
      <c r="E3169" s="45">
        <v>20.03</v>
      </c>
      <c r="F3169" s="44">
        <v>6009</v>
      </c>
      <c r="G3169" s="50" t="s">
        <v>27</v>
      </c>
    </row>
    <row r="3170" spans="2:7" s="25" customFormat="1" ht="13.35" customHeight="1">
      <c r="B3170" s="55" t="s">
        <v>21145</v>
      </c>
      <c r="C3170" s="43" t="s">
        <v>978</v>
      </c>
      <c r="D3170" s="46">
        <v>345</v>
      </c>
      <c r="E3170" s="45">
        <v>20.024999999999999</v>
      </c>
      <c r="F3170" s="44">
        <v>6908.625</v>
      </c>
      <c r="G3170" s="50" t="s">
        <v>27</v>
      </c>
    </row>
    <row r="3171" spans="2:7" s="25" customFormat="1" ht="13.35" customHeight="1">
      <c r="B3171" s="55" t="s">
        <v>21145</v>
      </c>
      <c r="C3171" s="43" t="s">
        <v>20156</v>
      </c>
      <c r="D3171" s="46">
        <v>361</v>
      </c>
      <c r="E3171" s="45">
        <v>20.024999999999999</v>
      </c>
      <c r="F3171" s="44">
        <v>7229.0249999999996</v>
      </c>
      <c r="G3171" s="50" t="s">
        <v>27</v>
      </c>
    </row>
    <row r="3172" spans="2:7" s="25" customFormat="1" ht="13.35" customHeight="1">
      <c r="B3172" s="55" t="s">
        <v>21145</v>
      </c>
      <c r="C3172" s="43" t="s">
        <v>17039</v>
      </c>
      <c r="D3172" s="46">
        <v>118</v>
      </c>
      <c r="E3172" s="45">
        <v>20.04</v>
      </c>
      <c r="F3172" s="44">
        <v>2364.7199999999998</v>
      </c>
      <c r="G3172" s="50" t="s">
        <v>27</v>
      </c>
    </row>
    <row r="3173" spans="2:7" s="25" customFormat="1" ht="13.35" customHeight="1">
      <c r="B3173" s="55" t="s">
        <v>21145</v>
      </c>
      <c r="C3173" s="43" t="s">
        <v>8254</v>
      </c>
      <c r="D3173" s="46">
        <v>333</v>
      </c>
      <c r="E3173" s="45">
        <v>20.04</v>
      </c>
      <c r="F3173" s="44">
        <v>6673.32</v>
      </c>
      <c r="G3173" s="50" t="s">
        <v>27</v>
      </c>
    </row>
    <row r="3174" spans="2:7" s="25" customFormat="1" ht="13.35" customHeight="1">
      <c r="B3174" s="55" t="s">
        <v>21145</v>
      </c>
      <c r="C3174" s="43" t="s">
        <v>11010</v>
      </c>
      <c r="D3174" s="46">
        <v>261</v>
      </c>
      <c r="E3174" s="45">
        <v>20.04</v>
      </c>
      <c r="F3174" s="44">
        <v>5230.4399999999996</v>
      </c>
      <c r="G3174" s="50" t="s">
        <v>27</v>
      </c>
    </row>
    <row r="3175" spans="2:7" s="25" customFormat="1" ht="13.35" customHeight="1">
      <c r="B3175" s="55" t="s">
        <v>21145</v>
      </c>
      <c r="C3175" s="43" t="s">
        <v>11010</v>
      </c>
      <c r="D3175" s="46">
        <v>97</v>
      </c>
      <c r="E3175" s="45">
        <v>20.04</v>
      </c>
      <c r="F3175" s="44">
        <v>1943.88</v>
      </c>
      <c r="G3175" s="50" t="s">
        <v>27</v>
      </c>
    </row>
    <row r="3176" spans="2:7" s="25" customFormat="1" ht="13.35" customHeight="1">
      <c r="B3176" s="55" t="s">
        <v>21145</v>
      </c>
      <c r="C3176" s="43" t="s">
        <v>11010</v>
      </c>
      <c r="D3176" s="46">
        <v>343</v>
      </c>
      <c r="E3176" s="45">
        <v>20.04</v>
      </c>
      <c r="F3176" s="44">
        <v>6873.72</v>
      </c>
      <c r="G3176" s="50" t="s">
        <v>27</v>
      </c>
    </row>
    <row r="3177" spans="2:7" s="25" customFormat="1" ht="13.35" customHeight="1">
      <c r="B3177" s="55" t="s">
        <v>21145</v>
      </c>
      <c r="C3177" s="43" t="s">
        <v>16323</v>
      </c>
      <c r="D3177" s="46">
        <v>336</v>
      </c>
      <c r="E3177" s="45">
        <v>20.04</v>
      </c>
      <c r="F3177" s="44">
        <v>6733.44</v>
      </c>
      <c r="G3177" s="50" t="s">
        <v>27</v>
      </c>
    </row>
    <row r="3178" spans="2:7" s="25" customFormat="1" ht="13.35" customHeight="1">
      <c r="B3178" s="55" t="s">
        <v>21145</v>
      </c>
      <c r="C3178" s="43" t="s">
        <v>12168</v>
      </c>
      <c r="D3178" s="46">
        <v>351</v>
      </c>
      <c r="E3178" s="45">
        <v>20.035</v>
      </c>
      <c r="F3178" s="44">
        <v>7032.2849999999999</v>
      </c>
      <c r="G3178" s="50" t="s">
        <v>27</v>
      </c>
    </row>
    <row r="3179" spans="2:7" s="25" customFormat="1" ht="13.35" customHeight="1">
      <c r="B3179" s="55" t="s">
        <v>21145</v>
      </c>
      <c r="C3179" s="43" t="s">
        <v>19095</v>
      </c>
      <c r="D3179" s="46">
        <v>312</v>
      </c>
      <c r="E3179" s="45">
        <v>20.045000000000002</v>
      </c>
      <c r="F3179" s="44">
        <v>6254.04</v>
      </c>
      <c r="G3179" s="50" t="s">
        <v>27</v>
      </c>
    </row>
    <row r="3180" spans="2:7" s="25" customFormat="1" ht="13.35" customHeight="1">
      <c r="B3180" s="55" t="s">
        <v>21145</v>
      </c>
      <c r="C3180" s="43" t="s">
        <v>6927</v>
      </c>
      <c r="D3180" s="46">
        <v>313</v>
      </c>
      <c r="E3180" s="45">
        <v>20.045000000000002</v>
      </c>
      <c r="F3180" s="44">
        <v>6274.085</v>
      </c>
      <c r="G3180" s="50" t="s">
        <v>27</v>
      </c>
    </row>
    <row r="3181" spans="2:7" s="25" customFormat="1" ht="13.35" customHeight="1">
      <c r="B3181" s="55" t="s">
        <v>21145</v>
      </c>
      <c r="C3181" s="43" t="s">
        <v>21267</v>
      </c>
      <c r="D3181" s="46">
        <v>673</v>
      </c>
      <c r="E3181" s="45">
        <v>20.05</v>
      </c>
      <c r="F3181" s="44">
        <v>13493.65</v>
      </c>
      <c r="G3181" s="50" t="s">
        <v>27</v>
      </c>
    </row>
    <row r="3182" spans="2:7" s="25" customFormat="1" ht="13.35" customHeight="1">
      <c r="B3182" s="55" t="s">
        <v>21145</v>
      </c>
      <c r="C3182" s="43" t="s">
        <v>21267</v>
      </c>
      <c r="D3182" s="46">
        <v>328</v>
      </c>
      <c r="E3182" s="45">
        <v>20.05</v>
      </c>
      <c r="F3182" s="44">
        <v>6576.4</v>
      </c>
      <c r="G3182" s="50" t="s">
        <v>27</v>
      </c>
    </row>
    <row r="3183" spans="2:7" s="25" customFormat="1" ht="13.35" customHeight="1">
      <c r="B3183" s="55" t="s">
        <v>21145</v>
      </c>
      <c r="C3183" s="43" t="s">
        <v>21267</v>
      </c>
      <c r="D3183" s="46">
        <v>398</v>
      </c>
      <c r="E3183" s="45">
        <v>20.05</v>
      </c>
      <c r="F3183" s="44">
        <v>7979.9</v>
      </c>
      <c r="G3183" s="50" t="s">
        <v>27</v>
      </c>
    </row>
    <row r="3184" spans="2:7" s="25" customFormat="1" ht="13.35" customHeight="1">
      <c r="B3184" s="55" t="s">
        <v>21145</v>
      </c>
      <c r="C3184" s="43" t="s">
        <v>1218</v>
      </c>
      <c r="D3184" s="46">
        <v>149</v>
      </c>
      <c r="E3184" s="45">
        <v>20.055</v>
      </c>
      <c r="F3184" s="44">
        <v>2988.1950000000002</v>
      </c>
      <c r="G3184" s="50" t="s">
        <v>27</v>
      </c>
    </row>
    <row r="3185" spans="2:7" s="25" customFormat="1" ht="13.35" customHeight="1">
      <c r="B3185" s="55" t="s">
        <v>21145</v>
      </c>
      <c r="C3185" s="43" t="s">
        <v>1218</v>
      </c>
      <c r="D3185" s="46">
        <v>150</v>
      </c>
      <c r="E3185" s="45">
        <v>20.055</v>
      </c>
      <c r="F3185" s="44">
        <v>3008.25</v>
      </c>
      <c r="G3185" s="50" t="s">
        <v>27</v>
      </c>
    </row>
    <row r="3186" spans="2:7" s="25" customFormat="1" ht="13.35" customHeight="1">
      <c r="B3186" s="55" t="s">
        <v>21145</v>
      </c>
      <c r="C3186" s="43" t="s">
        <v>1219</v>
      </c>
      <c r="D3186" s="46">
        <v>19</v>
      </c>
      <c r="E3186" s="45">
        <v>20.055</v>
      </c>
      <c r="F3186" s="44">
        <v>381.04500000000002</v>
      </c>
      <c r="G3186" s="50" t="s">
        <v>27</v>
      </c>
    </row>
    <row r="3187" spans="2:7" s="25" customFormat="1" ht="13.35" customHeight="1">
      <c r="B3187" s="55" t="s">
        <v>21145</v>
      </c>
      <c r="C3187" s="43" t="s">
        <v>21268</v>
      </c>
      <c r="D3187" s="46">
        <v>574</v>
      </c>
      <c r="E3187" s="45">
        <v>20.055</v>
      </c>
      <c r="F3187" s="44">
        <v>11511.57</v>
      </c>
      <c r="G3187" s="50" t="s">
        <v>27</v>
      </c>
    </row>
    <row r="3188" spans="2:7" s="25" customFormat="1" ht="13.35" customHeight="1">
      <c r="B3188" s="55" t="s">
        <v>21145</v>
      </c>
      <c r="C3188" s="43" t="s">
        <v>21268</v>
      </c>
      <c r="D3188" s="46">
        <v>38</v>
      </c>
      <c r="E3188" s="45">
        <v>20.055</v>
      </c>
      <c r="F3188" s="44">
        <v>762.09</v>
      </c>
      <c r="G3188" s="50" t="s">
        <v>27</v>
      </c>
    </row>
    <row r="3189" spans="2:7" s="25" customFormat="1" ht="13.35" customHeight="1">
      <c r="B3189" s="55" t="s">
        <v>21145</v>
      </c>
      <c r="C3189" s="43" t="s">
        <v>1220</v>
      </c>
      <c r="D3189" s="46">
        <v>230</v>
      </c>
      <c r="E3189" s="45">
        <v>20.059999999999999</v>
      </c>
      <c r="F3189" s="44">
        <v>4613.8</v>
      </c>
      <c r="G3189" s="50" t="s">
        <v>27</v>
      </c>
    </row>
    <row r="3190" spans="2:7" s="25" customFormat="1" ht="13.35" customHeight="1">
      <c r="B3190" s="55" t="s">
        <v>21145</v>
      </c>
      <c r="C3190" s="43" t="s">
        <v>18003</v>
      </c>
      <c r="D3190" s="46">
        <v>556</v>
      </c>
      <c r="E3190" s="45">
        <v>20.055</v>
      </c>
      <c r="F3190" s="44">
        <v>11150.58</v>
      </c>
      <c r="G3190" s="50" t="s">
        <v>27</v>
      </c>
    </row>
    <row r="3191" spans="2:7" s="25" customFormat="1" ht="13.35" customHeight="1">
      <c r="B3191" s="55" t="s">
        <v>21145</v>
      </c>
      <c r="C3191" s="43" t="s">
        <v>16346</v>
      </c>
      <c r="D3191" s="46">
        <v>760</v>
      </c>
      <c r="E3191" s="45">
        <v>20.055</v>
      </c>
      <c r="F3191" s="44">
        <v>15241.8</v>
      </c>
      <c r="G3191" s="50" t="s">
        <v>27</v>
      </c>
    </row>
    <row r="3192" spans="2:7" s="25" customFormat="1" ht="13.35" customHeight="1">
      <c r="B3192" s="55" t="s">
        <v>21145</v>
      </c>
      <c r="C3192" s="43" t="s">
        <v>10712</v>
      </c>
      <c r="D3192" s="46">
        <v>650</v>
      </c>
      <c r="E3192" s="45">
        <v>20.055</v>
      </c>
      <c r="F3192" s="44">
        <v>13035.75</v>
      </c>
      <c r="G3192" s="50" t="s">
        <v>27</v>
      </c>
    </row>
    <row r="3193" spans="2:7" s="25" customFormat="1" ht="13.35" customHeight="1">
      <c r="B3193" s="55" t="s">
        <v>21145</v>
      </c>
      <c r="C3193" s="43" t="s">
        <v>4409</v>
      </c>
      <c r="D3193" s="46">
        <v>60</v>
      </c>
      <c r="E3193" s="45">
        <v>20.055</v>
      </c>
      <c r="F3193" s="44">
        <v>1203.3</v>
      </c>
      <c r="G3193" s="50" t="s">
        <v>27</v>
      </c>
    </row>
    <row r="3194" spans="2:7" s="25" customFormat="1" ht="13.35" customHeight="1">
      <c r="B3194" s="55" t="s">
        <v>21145</v>
      </c>
      <c r="C3194" s="43" t="s">
        <v>13944</v>
      </c>
      <c r="D3194" s="46">
        <v>476</v>
      </c>
      <c r="E3194" s="45">
        <v>20.055</v>
      </c>
      <c r="F3194" s="44">
        <v>9546.18</v>
      </c>
      <c r="G3194" s="50" t="s">
        <v>27</v>
      </c>
    </row>
    <row r="3195" spans="2:7" s="25" customFormat="1" ht="13.35" customHeight="1">
      <c r="B3195" s="55" t="s">
        <v>21145</v>
      </c>
      <c r="C3195" s="43" t="s">
        <v>21269</v>
      </c>
      <c r="D3195" s="46">
        <v>610</v>
      </c>
      <c r="E3195" s="45">
        <v>20.055</v>
      </c>
      <c r="F3195" s="44">
        <v>12233.55</v>
      </c>
      <c r="G3195" s="50" t="s">
        <v>27</v>
      </c>
    </row>
    <row r="3196" spans="2:7" s="25" customFormat="1" ht="13.35" customHeight="1">
      <c r="B3196" s="55" t="s">
        <v>21145</v>
      </c>
      <c r="C3196" s="43" t="s">
        <v>21269</v>
      </c>
      <c r="D3196" s="46">
        <v>327</v>
      </c>
      <c r="E3196" s="45">
        <v>20.055</v>
      </c>
      <c r="F3196" s="44">
        <v>6557.9849999999997</v>
      </c>
      <c r="G3196" s="50" t="s">
        <v>27</v>
      </c>
    </row>
    <row r="3197" spans="2:7" s="25" customFormat="1" ht="13.35" customHeight="1">
      <c r="B3197" s="55" t="s">
        <v>21145</v>
      </c>
      <c r="C3197" s="43" t="s">
        <v>21270</v>
      </c>
      <c r="D3197" s="46">
        <v>534</v>
      </c>
      <c r="E3197" s="45">
        <v>20.045000000000002</v>
      </c>
      <c r="F3197" s="44">
        <v>10704.03</v>
      </c>
      <c r="G3197" s="50" t="s">
        <v>27</v>
      </c>
    </row>
    <row r="3198" spans="2:7" s="25" customFormat="1" ht="13.35" customHeight="1">
      <c r="B3198" s="55" t="s">
        <v>21145</v>
      </c>
      <c r="C3198" s="43" t="s">
        <v>21271</v>
      </c>
      <c r="D3198" s="46">
        <v>343</v>
      </c>
      <c r="E3198" s="45">
        <v>20.065000000000001</v>
      </c>
      <c r="F3198" s="44">
        <v>6882.2950000000001</v>
      </c>
      <c r="G3198" s="50" t="s">
        <v>27</v>
      </c>
    </row>
    <row r="3199" spans="2:7" s="25" customFormat="1" ht="13.35" customHeight="1">
      <c r="B3199" s="55" t="s">
        <v>21145</v>
      </c>
      <c r="C3199" s="43" t="s">
        <v>21271</v>
      </c>
      <c r="D3199" s="46">
        <v>306</v>
      </c>
      <c r="E3199" s="45">
        <v>20.065000000000001</v>
      </c>
      <c r="F3199" s="44">
        <v>6139.89</v>
      </c>
      <c r="G3199" s="50" t="s">
        <v>27</v>
      </c>
    </row>
    <row r="3200" spans="2:7" s="25" customFormat="1" ht="13.35" customHeight="1">
      <c r="B3200" s="55" t="s">
        <v>21145</v>
      </c>
      <c r="C3200" s="43" t="s">
        <v>14796</v>
      </c>
      <c r="D3200" s="46">
        <v>715</v>
      </c>
      <c r="E3200" s="45">
        <v>20.065000000000001</v>
      </c>
      <c r="F3200" s="44">
        <v>14346.48</v>
      </c>
      <c r="G3200" s="50" t="s">
        <v>27</v>
      </c>
    </row>
    <row r="3201" spans="2:7" s="25" customFormat="1" ht="13.35" customHeight="1">
      <c r="B3201" s="55" t="s">
        <v>21145</v>
      </c>
      <c r="C3201" s="43" t="s">
        <v>21272</v>
      </c>
      <c r="D3201" s="46">
        <v>328</v>
      </c>
      <c r="E3201" s="45">
        <v>20.07</v>
      </c>
      <c r="F3201" s="44">
        <v>6582.96</v>
      </c>
      <c r="G3201" s="50" t="s">
        <v>27</v>
      </c>
    </row>
    <row r="3202" spans="2:7" s="25" customFormat="1" ht="13.35" customHeight="1">
      <c r="B3202" s="55" t="s">
        <v>21145</v>
      </c>
      <c r="C3202" s="43" t="s">
        <v>21272</v>
      </c>
      <c r="D3202" s="46">
        <v>918</v>
      </c>
      <c r="E3202" s="45">
        <v>20.07</v>
      </c>
      <c r="F3202" s="44">
        <v>18424.259999999998</v>
      </c>
      <c r="G3202" s="50" t="s">
        <v>27</v>
      </c>
    </row>
    <row r="3203" spans="2:7" s="25" customFormat="1" ht="13.35" customHeight="1">
      <c r="B3203" s="55" t="s">
        <v>21145</v>
      </c>
      <c r="C3203" s="43" t="s">
        <v>21273</v>
      </c>
      <c r="D3203" s="46">
        <v>80</v>
      </c>
      <c r="E3203" s="45">
        <v>20.07</v>
      </c>
      <c r="F3203" s="44">
        <v>1605.6</v>
      </c>
      <c r="G3203" s="50" t="s">
        <v>27</v>
      </c>
    </row>
    <row r="3204" spans="2:7" s="25" customFormat="1" ht="13.35" customHeight="1">
      <c r="B3204" s="55" t="s">
        <v>21145</v>
      </c>
      <c r="C3204" s="43" t="s">
        <v>18009</v>
      </c>
      <c r="D3204" s="46">
        <v>33</v>
      </c>
      <c r="E3204" s="45">
        <v>20.07</v>
      </c>
      <c r="F3204" s="44">
        <v>662.31</v>
      </c>
      <c r="G3204" s="50" t="s">
        <v>27</v>
      </c>
    </row>
    <row r="3205" spans="2:7" s="25" customFormat="1" ht="13.35" customHeight="1">
      <c r="B3205" s="55" t="s">
        <v>21145</v>
      </c>
      <c r="C3205" s="43" t="s">
        <v>2129</v>
      </c>
      <c r="D3205" s="46">
        <v>257</v>
      </c>
      <c r="E3205" s="45">
        <v>20.085000000000001</v>
      </c>
      <c r="F3205" s="44">
        <v>5161.8450000000003</v>
      </c>
      <c r="G3205" s="50" t="s">
        <v>27</v>
      </c>
    </row>
    <row r="3206" spans="2:7" s="25" customFormat="1" ht="13.35" customHeight="1">
      <c r="B3206" s="55" t="s">
        <v>21145</v>
      </c>
      <c r="C3206" s="43" t="s">
        <v>1228</v>
      </c>
      <c r="D3206" s="46">
        <v>313</v>
      </c>
      <c r="E3206" s="45">
        <v>20.09</v>
      </c>
      <c r="F3206" s="44">
        <v>6288.17</v>
      </c>
      <c r="G3206" s="50" t="s">
        <v>27</v>
      </c>
    </row>
    <row r="3207" spans="2:7" s="25" customFormat="1" ht="13.35" customHeight="1">
      <c r="B3207" s="55" t="s">
        <v>21145</v>
      </c>
      <c r="C3207" s="43" t="s">
        <v>9310</v>
      </c>
      <c r="D3207" s="46">
        <v>804</v>
      </c>
      <c r="E3207" s="45">
        <v>20.09</v>
      </c>
      <c r="F3207" s="44">
        <v>16152.36</v>
      </c>
      <c r="G3207" s="50" t="s">
        <v>27</v>
      </c>
    </row>
    <row r="3208" spans="2:7" s="25" customFormat="1" ht="13.35" customHeight="1">
      <c r="B3208" s="55" t="s">
        <v>21145</v>
      </c>
      <c r="C3208" s="43" t="s">
        <v>9009</v>
      </c>
      <c r="D3208" s="46">
        <v>248</v>
      </c>
      <c r="E3208" s="45">
        <v>20.09</v>
      </c>
      <c r="F3208" s="44">
        <v>4982.32</v>
      </c>
      <c r="G3208" s="50" t="s">
        <v>27</v>
      </c>
    </row>
    <row r="3209" spans="2:7" s="25" customFormat="1" ht="13.35" customHeight="1">
      <c r="B3209" s="55" t="s">
        <v>21145</v>
      </c>
      <c r="C3209" s="43" t="s">
        <v>9009</v>
      </c>
      <c r="D3209" s="46">
        <v>349</v>
      </c>
      <c r="E3209" s="45">
        <v>20.09</v>
      </c>
      <c r="F3209" s="44">
        <v>7011.41</v>
      </c>
      <c r="G3209" s="50" t="s">
        <v>27</v>
      </c>
    </row>
    <row r="3210" spans="2:7" s="25" customFormat="1" ht="13.35" customHeight="1">
      <c r="B3210" s="55" t="s">
        <v>21145</v>
      </c>
      <c r="C3210" s="43" t="s">
        <v>21274</v>
      </c>
      <c r="D3210" s="46">
        <v>66</v>
      </c>
      <c r="E3210" s="45">
        <v>20.09</v>
      </c>
      <c r="F3210" s="44">
        <v>1325.94</v>
      </c>
      <c r="G3210" s="50" t="s">
        <v>27</v>
      </c>
    </row>
    <row r="3211" spans="2:7" s="25" customFormat="1" ht="13.35" customHeight="1">
      <c r="B3211" s="55" t="s">
        <v>21145</v>
      </c>
      <c r="C3211" s="43" t="s">
        <v>15734</v>
      </c>
      <c r="D3211" s="46">
        <v>145</v>
      </c>
      <c r="E3211" s="45">
        <v>20.094999999999999</v>
      </c>
      <c r="F3211" s="44">
        <v>2913.7750000000001</v>
      </c>
      <c r="G3211" s="50" t="s">
        <v>27</v>
      </c>
    </row>
    <row r="3212" spans="2:7" s="25" customFormat="1" ht="13.35" customHeight="1">
      <c r="B3212" s="55" t="s">
        <v>21145</v>
      </c>
      <c r="C3212" s="43" t="s">
        <v>15734</v>
      </c>
      <c r="D3212" s="46">
        <v>50</v>
      </c>
      <c r="E3212" s="45">
        <v>20.094999999999999</v>
      </c>
      <c r="F3212" s="44">
        <v>1004.75</v>
      </c>
      <c r="G3212" s="50" t="s">
        <v>27</v>
      </c>
    </row>
    <row r="3213" spans="2:7" s="25" customFormat="1" ht="13.35" customHeight="1">
      <c r="B3213" s="55" t="s">
        <v>21145</v>
      </c>
      <c r="C3213" s="43" t="s">
        <v>15734</v>
      </c>
      <c r="D3213" s="46">
        <v>489</v>
      </c>
      <c r="E3213" s="45">
        <v>20.094999999999999</v>
      </c>
      <c r="F3213" s="44">
        <v>9826.4549999999999</v>
      </c>
      <c r="G3213" s="50" t="s">
        <v>27</v>
      </c>
    </row>
    <row r="3214" spans="2:7" s="25" customFormat="1" ht="13.35" customHeight="1">
      <c r="B3214" s="55" t="s">
        <v>21145</v>
      </c>
      <c r="C3214" s="43" t="s">
        <v>15734</v>
      </c>
      <c r="D3214" s="46">
        <v>335</v>
      </c>
      <c r="E3214" s="45">
        <v>20.094999999999999</v>
      </c>
      <c r="F3214" s="44">
        <v>6731.8249999999998</v>
      </c>
      <c r="G3214" s="50" t="s">
        <v>27</v>
      </c>
    </row>
    <row r="3215" spans="2:7" s="25" customFormat="1" ht="13.35" customHeight="1">
      <c r="B3215" s="55" t="s">
        <v>21145</v>
      </c>
      <c r="C3215" s="43" t="s">
        <v>5577</v>
      </c>
      <c r="D3215" s="46">
        <v>575</v>
      </c>
      <c r="E3215" s="45">
        <v>20.094999999999999</v>
      </c>
      <c r="F3215" s="44">
        <v>11554.63</v>
      </c>
      <c r="G3215" s="50" t="s">
        <v>27</v>
      </c>
    </row>
    <row r="3216" spans="2:7" s="25" customFormat="1" ht="13.35" customHeight="1">
      <c r="B3216" s="55" t="s">
        <v>21145</v>
      </c>
      <c r="C3216" s="43" t="s">
        <v>5577</v>
      </c>
      <c r="D3216" s="46">
        <v>190</v>
      </c>
      <c r="E3216" s="45">
        <v>20.094999999999999</v>
      </c>
      <c r="F3216" s="44">
        <v>3818.05</v>
      </c>
      <c r="G3216" s="50" t="s">
        <v>27</v>
      </c>
    </row>
    <row r="3217" spans="2:7" s="25" customFormat="1" ht="13.35" customHeight="1">
      <c r="B3217" s="55" t="s">
        <v>21145</v>
      </c>
      <c r="C3217" s="43" t="s">
        <v>15736</v>
      </c>
      <c r="D3217" s="46">
        <v>132</v>
      </c>
      <c r="E3217" s="45">
        <v>20.085000000000001</v>
      </c>
      <c r="F3217" s="44">
        <v>2651.22</v>
      </c>
      <c r="G3217" s="50" t="s">
        <v>27</v>
      </c>
    </row>
    <row r="3218" spans="2:7" s="25" customFormat="1" ht="13.35" customHeight="1">
      <c r="B3218" s="55" t="s">
        <v>21145</v>
      </c>
      <c r="C3218" s="43" t="s">
        <v>15736</v>
      </c>
      <c r="D3218" s="46">
        <v>245</v>
      </c>
      <c r="E3218" s="45">
        <v>20.085000000000001</v>
      </c>
      <c r="F3218" s="44">
        <v>4920.8249999999998</v>
      </c>
      <c r="G3218" s="50" t="s">
        <v>27</v>
      </c>
    </row>
    <row r="3219" spans="2:7" s="25" customFormat="1" ht="13.35" customHeight="1">
      <c r="B3219" s="55" t="s">
        <v>21145</v>
      </c>
      <c r="C3219" s="43" t="s">
        <v>12013</v>
      </c>
      <c r="D3219" s="46">
        <v>358</v>
      </c>
      <c r="E3219" s="45">
        <v>20.09</v>
      </c>
      <c r="F3219" s="44">
        <v>7192.22</v>
      </c>
      <c r="G3219" s="50" t="s">
        <v>27</v>
      </c>
    </row>
    <row r="3220" spans="2:7" s="25" customFormat="1" ht="13.35" customHeight="1">
      <c r="B3220" s="55" t="s">
        <v>21145</v>
      </c>
      <c r="C3220" s="43" t="s">
        <v>21275</v>
      </c>
      <c r="D3220" s="46">
        <v>525</v>
      </c>
      <c r="E3220" s="45">
        <v>20.09</v>
      </c>
      <c r="F3220" s="44">
        <v>10547.25</v>
      </c>
      <c r="G3220" s="50" t="s">
        <v>27</v>
      </c>
    </row>
    <row r="3221" spans="2:7" s="25" customFormat="1" ht="13.35" customHeight="1">
      <c r="B3221" s="55" t="s">
        <v>21145</v>
      </c>
      <c r="C3221" s="43" t="s">
        <v>21276</v>
      </c>
      <c r="D3221" s="46">
        <v>386</v>
      </c>
      <c r="E3221" s="45">
        <v>20.09</v>
      </c>
      <c r="F3221" s="44">
        <v>7754.74</v>
      </c>
      <c r="G3221" s="50" t="s">
        <v>27</v>
      </c>
    </row>
    <row r="3222" spans="2:7" s="25" customFormat="1" ht="13.35" customHeight="1">
      <c r="B3222" s="55" t="s">
        <v>21145</v>
      </c>
      <c r="C3222" s="43" t="s">
        <v>11030</v>
      </c>
      <c r="D3222" s="46">
        <v>1074</v>
      </c>
      <c r="E3222" s="45">
        <v>20.09</v>
      </c>
      <c r="F3222" s="44">
        <v>21576.66</v>
      </c>
      <c r="G3222" s="50" t="s">
        <v>27</v>
      </c>
    </row>
    <row r="3223" spans="2:7" s="25" customFormat="1" ht="13.35" customHeight="1">
      <c r="B3223" s="55" t="s">
        <v>21145</v>
      </c>
      <c r="C3223" s="43" t="s">
        <v>16373</v>
      </c>
      <c r="D3223" s="46">
        <v>300</v>
      </c>
      <c r="E3223" s="45">
        <v>20.100000000000001</v>
      </c>
      <c r="F3223" s="44">
        <v>6030</v>
      </c>
      <c r="G3223" s="50" t="s">
        <v>27</v>
      </c>
    </row>
    <row r="3224" spans="2:7" s="25" customFormat="1" ht="13.35" customHeight="1">
      <c r="B3224" s="55" t="s">
        <v>21145</v>
      </c>
      <c r="C3224" s="43" t="s">
        <v>16374</v>
      </c>
      <c r="D3224" s="46">
        <v>87</v>
      </c>
      <c r="E3224" s="45">
        <v>20.100000000000001</v>
      </c>
      <c r="F3224" s="44">
        <v>1748.7</v>
      </c>
      <c r="G3224" s="50" t="s">
        <v>27</v>
      </c>
    </row>
    <row r="3225" spans="2:7" s="25" customFormat="1" ht="13.35" customHeight="1">
      <c r="B3225" s="55" t="s">
        <v>21145</v>
      </c>
      <c r="C3225" s="43" t="s">
        <v>6731</v>
      </c>
      <c r="D3225" s="46">
        <v>342</v>
      </c>
      <c r="E3225" s="45">
        <v>20.100000000000001</v>
      </c>
      <c r="F3225" s="44">
        <v>6874.2</v>
      </c>
      <c r="G3225" s="50" t="s">
        <v>27</v>
      </c>
    </row>
    <row r="3226" spans="2:7" s="25" customFormat="1" ht="13.35" customHeight="1">
      <c r="B3226" s="55" t="s">
        <v>21145</v>
      </c>
      <c r="C3226" s="43" t="s">
        <v>1895</v>
      </c>
      <c r="D3226" s="46">
        <v>643</v>
      </c>
      <c r="E3226" s="45">
        <v>20.100000000000001</v>
      </c>
      <c r="F3226" s="44">
        <v>12924.3</v>
      </c>
      <c r="G3226" s="50" t="s">
        <v>27</v>
      </c>
    </row>
    <row r="3227" spans="2:7" s="25" customFormat="1" ht="13.35" customHeight="1">
      <c r="B3227" s="55" t="s">
        <v>21145</v>
      </c>
      <c r="C3227" s="43" t="s">
        <v>21277</v>
      </c>
      <c r="D3227" s="46">
        <v>539</v>
      </c>
      <c r="E3227" s="45">
        <v>20.100000000000001</v>
      </c>
      <c r="F3227" s="44">
        <v>10833.9</v>
      </c>
      <c r="G3227" s="50" t="s">
        <v>27</v>
      </c>
    </row>
    <row r="3228" spans="2:7" s="25" customFormat="1" ht="13.35" customHeight="1">
      <c r="B3228" s="55" t="s">
        <v>21145</v>
      </c>
      <c r="C3228" s="43" t="s">
        <v>21277</v>
      </c>
      <c r="D3228" s="46">
        <v>750</v>
      </c>
      <c r="E3228" s="45">
        <v>20.100000000000001</v>
      </c>
      <c r="F3228" s="44">
        <v>15075</v>
      </c>
      <c r="G3228" s="50" t="s">
        <v>27</v>
      </c>
    </row>
    <row r="3229" spans="2:7" s="25" customFormat="1" ht="13.35" customHeight="1">
      <c r="B3229" s="55" t="s">
        <v>21145</v>
      </c>
      <c r="C3229" s="43" t="s">
        <v>21277</v>
      </c>
      <c r="D3229" s="46">
        <v>398</v>
      </c>
      <c r="E3229" s="45">
        <v>20.100000000000001</v>
      </c>
      <c r="F3229" s="44">
        <v>7999.8</v>
      </c>
      <c r="G3229" s="50" t="s">
        <v>27</v>
      </c>
    </row>
    <row r="3230" spans="2:7" s="25" customFormat="1" ht="13.35" customHeight="1">
      <c r="B3230" s="55" t="s">
        <v>21145</v>
      </c>
      <c r="C3230" s="43" t="s">
        <v>13627</v>
      </c>
      <c r="D3230" s="46">
        <v>280</v>
      </c>
      <c r="E3230" s="45">
        <v>20.100000000000001</v>
      </c>
      <c r="F3230" s="44">
        <v>5628</v>
      </c>
      <c r="G3230" s="50" t="s">
        <v>27</v>
      </c>
    </row>
    <row r="3231" spans="2:7" s="25" customFormat="1" ht="13.35" customHeight="1">
      <c r="B3231" s="55" t="s">
        <v>21145</v>
      </c>
      <c r="C3231" s="43" t="s">
        <v>13627</v>
      </c>
      <c r="D3231" s="46">
        <v>392</v>
      </c>
      <c r="E3231" s="45">
        <v>20.100000000000001</v>
      </c>
      <c r="F3231" s="44">
        <v>7879.2</v>
      </c>
      <c r="G3231" s="50" t="s">
        <v>27</v>
      </c>
    </row>
    <row r="3232" spans="2:7" s="25" customFormat="1" ht="13.35" customHeight="1">
      <c r="B3232" s="55" t="s">
        <v>21145</v>
      </c>
      <c r="C3232" s="43" t="s">
        <v>21278</v>
      </c>
      <c r="D3232" s="46">
        <v>668</v>
      </c>
      <c r="E3232" s="45">
        <v>20.105</v>
      </c>
      <c r="F3232" s="44">
        <v>13430.14</v>
      </c>
      <c r="G3232" s="50" t="s">
        <v>27</v>
      </c>
    </row>
    <row r="3233" spans="2:7" s="25" customFormat="1" ht="13.35" customHeight="1">
      <c r="B3233" s="55" t="s">
        <v>21145</v>
      </c>
      <c r="C3233" s="43" t="s">
        <v>21278</v>
      </c>
      <c r="D3233" s="46">
        <v>26</v>
      </c>
      <c r="E3233" s="45">
        <v>20.105</v>
      </c>
      <c r="F3233" s="44">
        <v>522.73</v>
      </c>
      <c r="G3233" s="50" t="s">
        <v>27</v>
      </c>
    </row>
    <row r="3234" spans="2:7" s="25" customFormat="1" ht="13.35" customHeight="1">
      <c r="B3234" s="55" t="s">
        <v>21145</v>
      </c>
      <c r="C3234" s="43" t="s">
        <v>21279</v>
      </c>
      <c r="D3234" s="46">
        <v>336</v>
      </c>
      <c r="E3234" s="45">
        <v>20.105</v>
      </c>
      <c r="F3234" s="44">
        <v>6755.28</v>
      </c>
      <c r="G3234" s="50" t="s">
        <v>27</v>
      </c>
    </row>
    <row r="3235" spans="2:7" s="25" customFormat="1" ht="13.35" customHeight="1">
      <c r="B3235" s="55" t="s">
        <v>21145</v>
      </c>
      <c r="C3235" s="43" t="s">
        <v>21279</v>
      </c>
      <c r="D3235" s="46">
        <v>371</v>
      </c>
      <c r="E3235" s="45">
        <v>20.105</v>
      </c>
      <c r="F3235" s="44">
        <v>7458.9549999999999</v>
      </c>
      <c r="G3235" s="50" t="s">
        <v>27</v>
      </c>
    </row>
    <row r="3236" spans="2:7" s="25" customFormat="1" ht="13.35" customHeight="1">
      <c r="B3236" s="55" t="s">
        <v>21145</v>
      </c>
      <c r="C3236" s="43" t="s">
        <v>21279</v>
      </c>
      <c r="D3236" s="46">
        <v>326</v>
      </c>
      <c r="E3236" s="45">
        <v>20.105</v>
      </c>
      <c r="F3236" s="44">
        <v>6554.23</v>
      </c>
      <c r="G3236" s="50" t="s">
        <v>27</v>
      </c>
    </row>
    <row r="3237" spans="2:7" s="25" customFormat="1" ht="13.35" customHeight="1">
      <c r="B3237" s="55" t="s">
        <v>21145</v>
      </c>
      <c r="C3237" s="43" t="s">
        <v>17705</v>
      </c>
      <c r="D3237" s="46">
        <v>500</v>
      </c>
      <c r="E3237" s="45">
        <v>20.105</v>
      </c>
      <c r="F3237" s="44">
        <v>10052.5</v>
      </c>
      <c r="G3237" s="50" t="s">
        <v>27</v>
      </c>
    </row>
    <row r="3238" spans="2:7" s="25" customFormat="1" ht="13.35" customHeight="1">
      <c r="B3238" s="55" t="s">
        <v>21145</v>
      </c>
      <c r="C3238" s="43" t="s">
        <v>17705</v>
      </c>
      <c r="D3238" s="46">
        <v>721</v>
      </c>
      <c r="E3238" s="45">
        <v>20.105</v>
      </c>
      <c r="F3238" s="44">
        <v>14495.71</v>
      </c>
      <c r="G3238" s="50" t="s">
        <v>27</v>
      </c>
    </row>
    <row r="3239" spans="2:7" s="25" customFormat="1" ht="13.35" customHeight="1">
      <c r="B3239" s="55" t="s">
        <v>21145</v>
      </c>
      <c r="C3239" s="43" t="s">
        <v>12798</v>
      </c>
      <c r="D3239" s="46">
        <v>300</v>
      </c>
      <c r="E3239" s="45">
        <v>20.105</v>
      </c>
      <c r="F3239" s="44">
        <v>6031.5</v>
      </c>
      <c r="G3239" s="50" t="s">
        <v>27</v>
      </c>
    </row>
    <row r="3240" spans="2:7" s="25" customFormat="1" ht="13.35" customHeight="1">
      <c r="B3240" s="55" t="s">
        <v>21145</v>
      </c>
      <c r="C3240" s="43" t="s">
        <v>12798</v>
      </c>
      <c r="D3240" s="46">
        <v>365</v>
      </c>
      <c r="E3240" s="45">
        <v>20.105</v>
      </c>
      <c r="F3240" s="44">
        <v>7338.3249999999998</v>
      </c>
      <c r="G3240" s="50" t="s">
        <v>27</v>
      </c>
    </row>
    <row r="3241" spans="2:7" s="25" customFormat="1" ht="13.35" customHeight="1">
      <c r="B3241" s="55" t="s">
        <v>21145</v>
      </c>
      <c r="C3241" s="43" t="s">
        <v>12798</v>
      </c>
      <c r="D3241" s="46">
        <v>84</v>
      </c>
      <c r="E3241" s="45">
        <v>20.105</v>
      </c>
      <c r="F3241" s="44">
        <v>1688.82</v>
      </c>
      <c r="G3241" s="50" t="s">
        <v>27</v>
      </c>
    </row>
    <row r="3242" spans="2:7" s="25" customFormat="1" ht="13.35" customHeight="1">
      <c r="B3242" s="55" t="s">
        <v>21145</v>
      </c>
      <c r="C3242" s="43" t="s">
        <v>17706</v>
      </c>
      <c r="D3242" s="46">
        <v>360</v>
      </c>
      <c r="E3242" s="45">
        <v>20.105</v>
      </c>
      <c r="F3242" s="44">
        <v>7237.8</v>
      </c>
      <c r="G3242" s="50" t="s">
        <v>27</v>
      </c>
    </row>
    <row r="3243" spans="2:7" s="25" customFormat="1" ht="13.35" customHeight="1">
      <c r="B3243" s="55" t="s">
        <v>21145</v>
      </c>
      <c r="C3243" s="43" t="s">
        <v>21280</v>
      </c>
      <c r="D3243" s="46">
        <v>306</v>
      </c>
      <c r="E3243" s="45">
        <v>20.105</v>
      </c>
      <c r="F3243" s="44">
        <v>6152.13</v>
      </c>
      <c r="G3243" s="50" t="s">
        <v>27</v>
      </c>
    </row>
    <row r="3244" spans="2:7" s="25" customFormat="1" ht="13.35" customHeight="1">
      <c r="B3244" s="55" t="s">
        <v>21145</v>
      </c>
      <c r="C3244" s="43" t="s">
        <v>12549</v>
      </c>
      <c r="D3244" s="46">
        <v>241</v>
      </c>
      <c r="E3244" s="45">
        <v>20.105</v>
      </c>
      <c r="F3244" s="44">
        <v>4845.3050000000003</v>
      </c>
      <c r="G3244" s="50" t="s">
        <v>27</v>
      </c>
    </row>
    <row r="3245" spans="2:7" s="25" customFormat="1" ht="13.35" customHeight="1">
      <c r="B3245" s="55" t="s">
        <v>21145</v>
      </c>
      <c r="C3245" s="43" t="s">
        <v>2141</v>
      </c>
      <c r="D3245" s="46">
        <v>220</v>
      </c>
      <c r="E3245" s="45">
        <v>20.105</v>
      </c>
      <c r="F3245" s="44">
        <v>4423.1000000000004</v>
      </c>
      <c r="G3245" s="50" t="s">
        <v>27</v>
      </c>
    </row>
    <row r="3246" spans="2:7" s="25" customFormat="1" ht="13.35" customHeight="1">
      <c r="B3246" s="55" t="s">
        <v>21145</v>
      </c>
      <c r="C3246" s="43" t="s">
        <v>6434</v>
      </c>
      <c r="D3246" s="46">
        <v>85</v>
      </c>
      <c r="E3246" s="45">
        <v>20.105</v>
      </c>
      <c r="F3246" s="44">
        <v>1708.925</v>
      </c>
      <c r="G3246" s="50" t="s">
        <v>27</v>
      </c>
    </row>
    <row r="3247" spans="2:7" s="25" customFormat="1" ht="13.35" customHeight="1">
      <c r="B3247" s="55" t="s">
        <v>21145</v>
      </c>
      <c r="C3247" s="43" t="s">
        <v>739</v>
      </c>
      <c r="D3247" s="46">
        <v>365</v>
      </c>
      <c r="E3247" s="45">
        <v>20.100000000000001</v>
      </c>
      <c r="F3247" s="44">
        <v>7336.5</v>
      </c>
      <c r="G3247" s="50" t="s">
        <v>27</v>
      </c>
    </row>
    <row r="3248" spans="2:7" s="25" customFormat="1" ht="13.35" customHeight="1">
      <c r="B3248" s="55" t="s">
        <v>21145</v>
      </c>
      <c r="C3248" s="43" t="s">
        <v>3834</v>
      </c>
      <c r="D3248" s="46">
        <v>353</v>
      </c>
      <c r="E3248" s="45">
        <v>20.100000000000001</v>
      </c>
      <c r="F3248" s="44">
        <v>7095.3</v>
      </c>
      <c r="G3248" s="50" t="s">
        <v>27</v>
      </c>
    </row>
    <row r="3249" spans="2:7" s="25" customFormat="1" ht="13.35" customHeight="1">
      <c r="B3249" s="55" t="s">
        <v>21145</v>
      </c>
      <c r="C3249" s="43" t="s">
        <v>3834</v>
      </c>
      <c r="D3249" s="46">
        <v>355</v>
      </c>
      <c r="E3249" s="45">
        <v>20.100000000000001</v>
      </c>
      <c r="F3249" s="44">
        <v>7135.5</v>
      </c>
      <c r="G3249" s="50" t="s">
        <v>27</v>
      </c>
    </row>
    <row r="3250" spans="2:7" s="25" customFormat="1" ht="13.35" customHeight="1">
      <c r="B3250" s="55" t="s">
        <v>21145</v>
      </c>
      <c r="C3250" s="43" t="s">
        <v>3834</v>
      </c>
      <c r="D3250" s="46">
        <v>625</v>
      </c>
      <c r="E3250" s="45">
        <v>20.100000000000001</v>
      </c>
      <c r="F3250" s="44">
        <v>12562.5</v>
      </c>
      <c r="G3250" s="50" t="s">
        <v>27</v>
      </c>
    </row>
    <row r="3251" spans="2:7" s="25" customFormat="1" ht="13.35" customHeight="1">
      <c r="B3251" s="55" t="s">
        <v>21145</v>
      </c>
      <c r="C3251" s="43" t="s">
        <v>21281</v>
      </c>
      <c r="D3251" s="46">
        <v>408</v>
      </c>
      <c r="E3251" s="45">
        <v>20.100000000000001</v>
      </c>
      <c r="F3251" s="44">
        <v>8200.7999999999993</v>
      </c>
      <c r="G3251" s="50" t="s">
        <v>27</v>
      </c>
    </row>
    <row r="3252" spans="2:7" s="25" customFormat="1" ht="13.35" customHeight="1">
      <c r="B3252" s="55" t="s">
        <v>21145</v>
      </c>
      <c r="C3252" s="43" t="s">
        <v>21282</v>
      </c>
      <c r="D3252" s="46">
        <v>323</v>
      </c>
      <c r="E3252" s="45">
        <v>20.100000000000001</v>
      </c>
      <c r="F3252" s="44">
        <v>6492.3</v>
      </c>
      <c r="G3252" s="50" t="s">
        <v>27</v>
      </c>
    </row>
    <row r="3253" spans="2:7" s="25" customFormat="1" ht="13.35" customHeight="1">
      <c r="B3253" s="55" t="s">
        <v>21145</v>
      </c>
      <c r="C3253" s="43" t="s">
        <v>21283</v>
      </c>
      <c r="D3253" s="46">
        <v>71</v>
      </c>
      <c r="E3253" s="45">
        <v>20.105</v>
      </c>
      <c r="F3253" s="44">
        <v>1427.4549999999999</v>
      </c>
      <c r="G3253" s="50" t="s">
        <v>27</v>
      </c>
    </row>
    <row r="3254" spans="2:7" s="25" customFormat="1" ht="13.35" customHeight="1">
      <c r="B3254" s="55" t="s">
        <v>21145</v>
      </c>
      <c r="C3254" s="43" t="s">
        <v>2736</v>
      </c>
      <c r="D3254" s="46">
        <v>235</v>
      </c>
      <c r="E3254" s="45">
        <v>20.114999999999998</v>
      </c>
      <c r="F3254" s="44">
        <v>4727.0249999999996</v>
      </c>
      <c r="G3254" s="50" t="s">
        <v>27</v>
      </c>
    </row>
    <row r="3255" spans="2:7" s="25" customFormat="1" ht="13.35" customHeight="1">
      <c r="B3255" s="55" t="s">
        <v>21145</v>
      </c>
      <c r="C3255" s="43" t="s">
        <v>2736</v>
      </c>
      <c r="D3255" s="46">
        <v>84</v>
      </c>
      <c r="E3255" s="45">
        <v>20.114999999999998</v>
      </c>
      <c r="F3255" s="44">
        <v>1689.66</v>
      </c>
      <c r="G3255" s="50" t="s">
        <v>27</v>
      </c>
    </row>
    <row r="3256" spans="2:7" s="25" customFormat="1" ht="13.35" customHeight="1">
      <c r="B3256" s="55" t="s">
        <v>21145</v>
      </c>
      <c r="C3256" s="43" t="s">
        <v>2736</v>
      </c>
      <c r="D3256" s="46">
        <v>273</v>
      </c>
      <c r="E3256" s="45">
        <v>20.114999999999998</v>
      </c>
      <c r="F3256" s="44">
        <v>5491.3950000000004</v>
      </c>
      <c r="G3256" s="50" t="s">
        <v>27</v>
      </c>
    </row>
    <row r="3257" spans="2:7" s="25" customFormat="1" ht="13.35" customHeight="1">
      <c r="B3257" s="55" t="s">
        <v>21145</v>
      </c>
      <c r="C3257" s="43" t="s">
        <v>17077</v>
      </c>
      <c r="D3257" s="46">
        <v>475</v>
      </c>
      <c r="E3257" s="45">
        <v>20.114999999999998</v>
      </c>
      <c r="F3257" s="44">
        <v>9554.625</v>
      </c>
      <c r="G3257" s="50" t="s">
        <v>27</v>
      </c>
    </row>
    <row r="3258" spans="2:7" s="25" customFormat="1" ht="13.35" customHeight="1">
      <c r="B3258" s="55" t="s">
        <v>21145</v>
      </c>
      <c r="C3258" s="43" t="s">
        <v>13360</v>
      </c>
      <c r="D3258" s="46">
        <v>708</v>
      </c>
      <c r="E3258" s="45">
        <v>20.114999999999998</v>
      </c>
      <c r="F3258" s="44">
        <v>14241.42</v>
      </c>
      <c r="G3258" s="50" t="s">
        <v>27</v>
      </c>
    </row>
    <row r="3259" spans="2:7" s="25" customFormat="1" ht="13.35" customHeight="1">
      <c r="B3259" s="55" t="s">
        <v>21145</v>
      </c>
      <c r="C3259" s="43" t="s">
        <v>21284</v>
      </c>
      <c r="D3259" s="46">
        <v>444</v>
      </c>
      <c r="E3259" s="45">
        <v>20.114999999999998</v>
      </c>
      <c r="F3259" s="44">
        <v>8931.06</v>
      </c>
      <c r="G3259" s="50" t="s">
        <v>27</v>
      </c>
    </row>
    <row r="3260" spans="2:7" s="25" customFormat="1" ht="13.35" customHeight="1">
      <c r="B3260" s="55" t="s">
        <v>21145</v>
      </c>
      <c r="C3260" s="43" t="s">
        <v>21284</v>
      </c>
      <c r="D3260" s="46">
        <v>318</v>
      </c>
      <c r="E3260" s="45">
        <v>20.114999999999998</v>
      </c>
      <c r="F3260" s="44">
        <v>6396.57</v>
      </c>
      <c r="G3260" s="50" t="s">
        <v>27</v>
      </c>
    </row>
    <row r="3261" spans="2:7" s="25" customFormat="1" ht="13.35" customHeight="1">
      <c r="B3261" s="55" t="s">
        <v>21145</v>
      </c>
      <c r="C3261" s="43" t="s">
        <v>21285</v>
      </c>
      <c r="D3261" s="46">
        <v>593</v>
      </c>
      <c r="E3261" s="45">
        <v>20.114999999999998</v>
      </c>
      <c r="F3261" s="44">
        <v>11928.2</v>
      </c>
      <c r="G3261" s="50" t="s">
        <v>27</v>
      </c>
    </row>
    <row r="3262" spans="2:7" s="25" customFormat="1" ht="13.35" customHeight="1">
      <c r="B3262" s="55" t="s">
        <v>21145</v>
      </c>
      <c r="C3262" s="43" t="s">
        <v>21285</v>
      </c>
      <c r="D3262" s="46">
        <v>815</v>
      </c>
      <c r="E3262" s="45">
        <v>20.114999999999998</v>
      </c>
      <c r="F3262" s="44">
        <v>16393.73</v>
      </c>
      <c r="G3262" s="50" t="s">
        <v>27</v>
      </c>
    </row>
    <row r="3263" spans="2:7" s="25" customFormat="1" ht="13.35" customHeight="1">
      <c r="B3263" s="55" t="s">
        <v>21145</v>
      </c>
      <c r="C3263" s="43" t="s">
        <v>21286</v>
      </c>
      <c r="D3263" s="46">
        <v>196</v>
      </c>
      <c r="E3263" s="45">
        <v>20.114999999999998</v>
      </c>
      <c r="F3263" s="44">
        <v>3942.54</v>
      </c>
      <c r="G3263" s="50" t="s">
        <v>27</v>
      </c>
    </row>
    <row r="3264" spans="2:7" s="25" customFormat="1" ht="13.35" customHeight="1">
      <c r="B3264" s="55" t="s">
        <v>21145</v>
      </c>
      <c r="C3264" s="43" t="s">
        <v>21286</v>
      </c>
      <c r="D3264" s="46">
        <v>372</v>
      </c>
      <c r="E3264" s="45">
        <v>20.114999999999998</v>
      </c>
      <c r="F3264" s="44">
        <v>7482.78</v>
      </c>
      <c r="G3264" s="50" t="s">
        <v>27</v>
      </c>
    </row>
    <row r="3265" spans="2:7" s="25" customFormat="1" ht="13.35" customHeight="1">
      <c r="B3265" s="55" t="s">
        <v>21145</v>
      </c>
      <c r="C3265" s="43" t="s">
        <v>3238</v>
      </c>
      <c r="D3265" s="46">
        <v>342</v>
      </c>
      <c r="E3265" s="45">
        <v>20.114999999999998</v>
      </c>
      <c r="F3265" s="44">
        <v>6879.33</v>
      </c>
      <c r="G3265" s="50" t="s">
        <v>27</v>
      </c>
    </row>
    <row r="3266" spans="2:7" s="25" customFormat="1" ht="13.35" customHeight="1">
      <c r="B3266" s="55" t="s">
        <v>21145</v>
      </c>
      <c r="C3266" s="43" t="s">
        <v>18026</v>
      </c>
      <c r="D3266" s="46">
        <v>473</v>
      </c>
      <c r="E3266" s="45">
        <v>20.094999999999999</v>
      </c>
      <c r="F3266" s="44">
        <v>9504.9349999999995</v>
      </c>
      <c r="G3266" s="50" t="s">
        <v>27</v>
      </c>
    </row>
    <row r="3267" spans="2:7" s="25" customFormat="1" ht="13.35" customHeight="1">
      <c r="B3267" s="55" t="s">
        <v>21145</v>
      </c>
      <c r="C3267" s="43" t="s">
        <v>18026</v>
      </c>
      <c r="D3267" s="46">
        <v>653</v>
      </c>
      <c r="E3267" s="45">
        <v>20.094999999999999</v>
      </c>
      <c r="F3267" s="44">
        <v>13122.04</v>
      </c>
      <c r="G3267" s="50" t="s">
        <v>27</v>
      </c>
    </row>
    <row r="3268" spans="2:7" s="25" customFormat="1" ht="13.35" customHeight="1">
      <c r="B3268" s="55" t="s">
        <v>21145</v>
      </c>
      <c r="C3268" s="43" t="s">
        <v>18026</v>
      </c>
      <c r="D3268" s="46">
        <v>427</v>
      </c>
      <c r="E3268" s="45">
        <v>20.094999999999999</v>
      </c>
      <c r="F3268" s="44">
        <v>8580.5650000000005</v>
      </c>
      <c r="G3268" s="50" t="s">
        <v>27</v>
      </c>
    </row>
    <row r="3269" spans="2:7" s="25" customFormat="1" ht="13.35" customHeight="1">
      <c r="B3269" s="55" t="s">
        <v>21145</v>
      </c>
      <c r="C3269" s="43" t="s">
        <v>12801</v>
      </c>
      <c r="D3269" s="46">
        <v>43</v>
      </c>
      <c r="E3269" s="45">
        <v>20.094999999999999</v>
      </c>
      <c r="F3269" s="44">
        <v>864.08500000000004</v>
      </c>
      <c r="G3269" s="50" t="s">
        <v>27</v>
      </c>
    </row>
    <row r="3270" spans="2:7" s="25" customFormat="1" ht="13.35" customHeight="1">
      <c r="B3270" s="55" t="s">
        <v>21145</v>
      </c>
      <c r="C3270" s="43" t="s">
        <v>21287</v>
      </c>
      <c r="D3270" s="46">
        <v>511</v>
      </c>
      <c r="E3270" s="45">
        <v>20.094999999999999</v>
      </c>
      <c r="F3270" s="44">
        <v>10268.549999999999</v>
      </c>
      <c r="G3270" s="50" t="s">
        <v>27</v>
      </c>
    </row>
    <row r="3271" spans="2:7" s="25" customFormat="1" ht="13.35" customHeight="1">
      <c r="B3271" s="55" t="s">
        <v>21145</v>
      </c>
      <c r="C3271" s="43" t="s">
        <v>21287</v>
      </c>
      <c r="D3271" s="46">
        <v>23</v>
      </c>
      <c r="E3271" s="45">
        <v>20.094999999999999</v>
      </c>
      <c r="F3271" s="44">
        <v>462.185</v>
      </c>
      <c r="G3271" s="50" t="s">
        <v>27</v>
      </c>
    </row>
    <row r="3272" spans="2:7" s="25" customFormat="1" ht="13.35" customHeight="1">
      <c r="B3272" s="55" t="s">
        <v>21145</v>
      </c>
      <c r="C3272" s="43" t="s">
        <v>21288</v>
      </c>
      <c r="D3272" s="46">
        <v>547</v>
      </c>
      <c r="E3272" s="45">
        <v>20.094999999999999</v>
      </c>
      <c r="F3272" s="44">
        <v>10991.97</v>
      </c>
      <c r="G3272" s="50" t="s">
        <v>27</v>
      </c>
    </row>
    <row r="3273" spans="2:7" s="25" customFormat="1" ht="13.35" customHeight="1">
      <c r="B3273" s="55" t="s">
        <v>21145</v>
      </c>
      <c r="C3273" s="43" t="s">
        <v>12803</v>
      </c>
      <c r="D3273" s="46">
        <v>300</v>
      </c>
      <c r="E3273" s="45">
        <v>20.100000000000001</v>
      </c>
      <c r="F3273" s="44">
        <v>6030</v>
      </c>
      <c r="G3273" s="50" t="s">
        <v>27</v>
      </c>
    </row>
    <row r="3274" spans="2:7" s="25" customFormat="1" ht="13.35" customHeight="1">
      <c r="B3274" s="55" t="s">
        <v>21145</v>
      </c>
      <c r="C3274" s="43" t="s">
        <v>12803</v>
      </c>
      <c r="D3274" s="46">
        <v>336</v>
      </c>
      <c r="E3274" s="45">
        <v>20.094999999999999</v>
      </c>
      <c r="F3274" s="44">
        <v>6751.92</v>
      </c>
      <c r="G3274" s="50" t="s">
        <v>27</v>
      </c>
    </row>
    <row r="3275" spans="2:7" s="25" customFormat="1" ht="13.35" customHeight="1">
      <c r="B3275" s="55" t="s">
        <v>21145</v>
      </c>
      <c r="C3275" s="43" t="s">
        <v>12084</v>
      </c>
      <c r="D3275" s="46">
        <v>330</v>
      </c>
      <c r="E3275" s="45">
        <v>20.094999999999999</v>
      </c>
      <c r="F3275" s="44">
        <v>6631.35</v>
      </c>
      <c r="G3275" s="50" t="s">
        <v>27</v>
      </c>
    </row>
    <row r="3276" spans="2:7" s="25" customFormat="1" ht="13.35" customHeight="1">
      <c r="B3276" s="55" t="s">
        <v>21145</v>
      </c>
      <c r="C3276" s="43" t="s">
        <v>5864</v>
      </c>
      <c r="D3276" s="46">
        <v>3</v>
      </c>
      <c r="E3276" s="45">
        <v>20.094999999999999</v>
      </c>
      <c r="F3276" s="44">
        <v>60.284999999999997</v>
      </c>
      <c r="G3276" s="50" t="s">
        <v>27</v>
      </c>
    </row>
    <row r="3277" spans="2:7" s="25" customFormat="1" ht="13.35" customHeight="1">
      <c r="B3277" s="55" t="s">
        <v>21145</v>
      </c>
      <c r="C3277" s="43" t="s">
        <v>5864</v>
      </c>
      <c r="D3277" s="46">
        <v>333</v>
      </c>
      <c r="E3277" s="45">
        <v>20.094999999999999</v>
      </c>
      <c r="F3277" s="44">
        <v>6691.6350000000002</v>
      </c>
      <c r="G3277" s="50" t="s">
        <v>27</v>
      </c>
    </row>
    <row r="3278" spans="2:7" s="25" customFormat="1" ht="13.35" customHeight="1">
      <c r="B3278" s="55" t="s">
        <v>21145</v>
      </c>
      <c r="C3278" s="43" t="s">
        <v>5864</v>
      </c>
      <c r="D3278" s="46">
        <v>364</v>
      </c>
      <c r="E3278" s="45">
        <v>20.100000000000001</v>
      </c>
      <c r="F3278" s="44">
        <v>7316.4</v>
      </c>
      <c r="G3278" s="50" t="s">
        <v>27</v>
      </c>
    </row>
    <row r="3279" spans="2:7" s="25" customFormat="1" ht="13.35" customHeight="1">
      <c r="B3279" s="55" t="s">
        <v>21145</v>
      </c>
      <c r="C3279" s="43" t="s">
        <v>5864</v>
      </c>
      <c r="D3279" s="46">
        <v>60</v>
      </c>
      <c r="E3279" s="45">
        <v>20.094999999999999</v>
      </c>
      <c r="F3279" s="44">
        <v>1205.7</v>
      </c>
      <c r="G3279" s="50" t="s">
        <v>27</v>
      </c>
    </row>
    <row r="3280" spans="2:7" s="25" customFormat="1" ht="13.35" customHeight="1">
      <c r="B3280" s="55" t="s">
        <v>21145</v>
      </c>
      <c r="C3280" s="43" t="s">
        <v>7142</v>
      </c>
      <c r="D3280" s="46">
        <v>378</v>
      </c>
      <c r="E3280" s="45">
        <v>20.09</v>
      </c>
      <c r="F3280" s="44">
        <v>7594.02</v>
      </c>
      <c r="G3280" s="50" t="s">
        <v>27</v>
      </c>
    </row>
    <row r="3281" spans="2:7" s="25" customFormat="1" ht="13.35" customHeight="1">
      <c r="B3281" s="55" t="s">
        <v>21145</v>
      </c>
      <c r="C3281" s="43" t="s">
        <v>17854</v>
      </c>
      <c r="D3281" s="46">
        <v>174</v>
      </c>
      <c r="E3281" s="45">
        <v>20.085000000000001</v>
      </c>
      <c r="F3281" s="44">
        <v>3494.79</v>
      </c>
      <c r="G3281" s="50" t="s">
        <v>27</v>
      </c>
    </row>
    <row r="3282" spans="2:7" s="25" customFormat="1" ht="13.35" customHeight="1">
      <c r="B3282" s="55" t="s">
        <v>21145</v>
      </c>
      <c r="C3282" s="43" t="s">
        <v>21289</v>
      </c>
      <c r="D3282" s="46">
        <v>321</v>
      </c>
      <c r="E3282" s="45">
        <v>20.085000000000001</v>
      </c>
      <c r="F3282" s="44">
        <v>6447.2849999999999</v>
      </c>
      <c r="G3282" s="50" t="s">
        <v>27</v>
      </c>
    </row>
    <row r="3283" spans="2:7" s="25" customFormat="1" ht="13.35" customHeight="1">
      <c r="B3283" s="55" t="s">
        <v>21145</v>
      </c>
      <c r="C3283" s="43" t="s">
        <v>17500</v>
      </c>
      <c r="D3283" s="46">
        <v>300</v>
      </c>
      <c r="E3283" s="45">
        <v>20.085000000000001</v>
      </c>
      <c r="F3283" s="44">
        <v>6025.5</v>
      </c>
      <c r="G3283" s="50" t="s">
        <v>27</v>
      </c>
    </row>
    <row r="3284" spans="2:7" s="25" customFormat="1" ht="13.35" customHeight="1">
      <c r="B3284" s="55" t="s">
        <v>21145</v>
      </c>
      <c r="C3284" s="43" t="s">
        <v>3449</v>
      </c>
      <c r="D3284" s="46">
        <v>250</v>
      </c>
      <c r="E3284" s="45">
        <v>20.085000000000001</v>
      </c>
      <c r="F3284" s="44">
        <v>5021.25</v>
      </c>
      <c r="G3284" s="50" t="s">
        <v>27</v>
      </c>
    </row>
    <row r="3285" spans="2:7" s="25" customFormat="1" ht="13.35" customHeight="1">
      <c r="B3285" s="55" t="s">
        <v>21145</v>
      </c>
      <c r="C3285" s="43" t="s">
        <v>21290</v>
      </c>
      <c r="D3285" s="46">
        <v>178</v>
      </c>
      <c r="E3285" s="45">
        <v>20.079999999999998</v>
      </c>
      <c r="F3285" s="44">
        <v>3574.24</v>
      </c>
      <c r="G3285" s="50" t="s">
        <v>27</v>
      </c>
    </row>
    <row r="3286" spans="2:7" s="25" customFormat="1" ht="13.35" customHeight="1">
      <c r="B3286" s="55" t="s">
        <v>21145</v>
      </c>
      <c r="C3286" s="43" t="s">
        <v>21290</v>
      </c>
      <c r="D3286" s="46">
        <v>79</v>
      </c>
      <c r="E3286" s="45">
        <v>20.079999999999998</v>
      </c>
      <c r="F3286" s="44">
        <v>1586.32</v>
      </c>
      <c r="G3286" s="50" t="s">
        <v>27</v>
      </c>
    </row>
    <row r="3287" spans="2:7" s="25" customFormat="1" ht="13.35" customHeight="1">
      <c r="B3287" s="55" t="s">
        <v>21145</v>
      </c>
      <c r="C3287" s="43" t="s">
        <v>21290</v>
      </c>
      <c r="D3287" s="46">
        <v>396</v>
      </c>
      <c r="E3287" s="45">
        <v>20.079999999999998</v>
      </c>
      <c r="F3287" s="44">
        <v>7951.68</v>
      </c>
      <c r="G3287" s="50" t="s">
        <v>27</v>
      </c>
    </row>
    <row r="3288" spans="2:7" s="25" customFormat="1" ht="13.35" customHeight="1">
      <c r="B3288" s="55" t="s">
        <v>21145</v>
      </c>
      <c r="C3288" s="43" t="s">
        <v>10163</v>
      </c>
      <c r="D3288" s="46">
        <v>172</v>
      </c>
      <c r="E3288" s="45">
        <v>20.079999999999998</v>
      </c>
      <c r="F3288" s="44">
        <v>3453.76</v>
      </c>
      <c r="G3288" s="50" t="s">
        <v>27</v>
      </c>
    </row>
    <row r="3289" spans="2:7" s="25" customFormat="1" ht="13.35" customHeight="1">
      <c r="B3289" s="55" t="s">
        <v>21145</v>
      </c>
      <c r="C3289" s="43" t="s">
        <v>10163</v>
      </c>
      <c r="D3289" s="46">
        <v>300</v>
      </c>
      <c r="E3289" s="45">
        <v>20.079999999999998</v>
      </c>
      <c r="F3289" s="44">
        <v>6024</v>
      </c>
      <c r="G3289" s="50" t="s">
        <v>27</v>
      </c>
    </row>
    <row r="3290" spans="2:7" s="25" customFormat="1" ht="13.35" customHeight="1">
      <c r="B3290" s="55" t="s">
        <v>21145</v>
      </c>
      <c r="C3290" s="43" t="s">
        <v>14815</v>
      </c>
      <c r="D3290" s="46">
        <v>132</v>
      </c>
      <c r="E3290" s="45">
        <v>20.079999999999998</v>
      </c>
      <c r="F3290" s="44">
        <v>2650.56</v>
      </c>
      <c r="G3290" s="50" t="s">
        <v>27</v>
      </c>
    </row>
    <row r="3291" spans="2:7" s="25" customFormat="1" ht="13.35" customHeight="1">
      <c r="B3291" s="55" t="s">
        <v>21145</v>
      </c>
      <c r="C3291" s="43" t="s">
        <v>14815</v>
      </c>
      <c r="D3291" s="46">
        <v>478</v>
      </c>
      <c r="E3291" s="45">
        <v>20.079999999999998</v>
      </c>
      <c r="F3291" s="44">
        <v>9598.24</v>
      </c>
      <c r="G3291" s="50" t="s">
        <v>27</v>
      </c>
    </row>
    <row r="3292" spans="2:7" s="25" customFormat="1" ht="13.35" customHeight="1">
      <c r="B3292" s="55" t="s">
        <v>21145</v>
      </c>
      <c r="C3292" s="43" t="s">
        <v>14815</v>
      </c>
      <c r="D3292" s="46">
        <v>128</v>
      </c>
      <c r="E3292" s="45">
        <v>20.079999999999998</v>
      </c>
      <c r="F3292" s="44">
        <v>2570.2399999999998</v>
      </c>
      <c r="G3292" s="50" t="s">
        <v>27</v>
      </c>
    </row>
    <row r="3293" spans="2:7" s="25" customFormat="1" ht="13.35" customHeight="1">
      <c r="B3293" s="55" t="s">
        <v>21145</v>
      </c>
      <c r="C3293" s="43" t="s">
        <v>18397</v>
      </c>
      <c r="D3293" s="46">
        <v>196</v>
      </c>
      <c r="E3293" s="45">
        <v>20.079999999999998</v>
      </c>
      <c r="F3293" s="44">
        <v>3935.68</v>
      </c>
      <c r="G3293" s="50" t="s">
        <v>27</v>
      </c>
    </row>
    <row r="3294" spans="2:7" s="25" customFormat="1" ht="13.35" customHeight="1">
      <c r="B3294" s="55" t="s">
        <v>21145</v>
      </c>
      <c r="C3294" s="43" t="s">
        <v>1252</v>
      </c>
      <c r="D3294" s="46">
        <v>361</v>
      </c>
      <c r="E3294" s="45">
        <v>20.074999999999999</v>
      </c>
      <c r="F3294" s="44">
        <v>7247.0749999999998</v>
      </c>
      <c r="G3294" s="50" t="s">
        <v>27</v>
      </c>
    </row>
    <row r="3295" spans="2:7" s="25" customFormat="1" ht="13.35" customHeight="1">
      <c r="B3295" s="55" t="s">
        <v>21145</v>
      </c>
      <c r="C3295" s="43" t="s">
        <v>21291</v>
      </c>
      <c r="D3295" s="46">
        <v>668</v>
      </c>
      <c r="E3295" s="45">
        <v>20.074999999999999</v>
      </c>
      <c r="F3295" s="44">
        <v>13410.1</v>
      </c>
      <c r="G3295" s="50" t="s">
        <v>27</v>
      </c>
    </row>
    <row r="3296" spans="2:7" s="25" customFormat="1" ht="13.35" customHeight="1">
      <c r="B3296" s="55" t="s">
        <v>21145</v>
      </c>
      <c r="C3296" s="43" t="s">
        <v>5561</v>
      </c>
      <c r="D3296" s="46">
        <v>478</v>
      </c>
      <c r="E3296" s="45">
        <v>20.085000000000001</v>
      </c>
      <c r="F3296" s="44">
        <v>9600.6299999999992</v>
      </c>
      <c r="G3296" s="50" t="s">
        <v>27</v>
      </c>
    </row>
    <row r="3297" spans="2:7" s="25" customFormat="1" ht="13.35" customHeight="1">
      <c r="B3297" s="55" t="s">
        <v>21145</v>
      </c>
      <c r="C3297" s="43" t="s">
        <v>5561</v>
      </c>
      <c r="D3297" s="46">
        <v>116</v>
      </c>
      <c r="E3297" s="45">
        <v>20.085000000000001</v>
      </c>
      <c r="F3297" s="44">
        <v>2329.86</v>
      </c>
      <c r="G3297" s="50" t="s">
        <v>27</v>
      </c>
    </row>
    <row r="3298" spans="2:7" s="25" customFormat="1" ht="13.35" customHeight="1">
      <c r="B3298" s="55" t="s">
        <v>21145</v>
      </c>
      <c r="C3298" s="43" t="s">
        <v>21292</v>
      </c>
      <c r="D3298" s="46">
        <v>661</v>
      </c>
      <c r="E3298" s="45">
        <v>20.085000000000001</v>
      </c>
      <c r="F3298" s="44">
        <v>13276.19</v>
      </c>
      <c r="G3298" s="50" t="s">
        <v>27</v>
      </c>
    </row>
    <row r="3299" spans="2:7" s="25" customFormat="1" ht="13.35" customHeight="1">
      <c r="B3299" s="55" t="s">
        <v>21145</v>
      </c>
      <c r="C3299" s="43" t="s">
        <v>21292</v>
      </c>
      <c r="D3299" s="46">
        <v>198</v>
      </c>
      <c r="E3299" s="45">
        <v>20.085000000000001</v>
      </c>
      <c r="F3299" s="44">
        <v>3976.83</v>
      </c>
      <c r="G3299" s="50" t="s">
        <v>27</v>
      </c>
    </row>
    <row r="3300" spans="2:7" s="25" customFormat="1" ht="13.35" customHeight="1">
      <c r="B3300" s="55" t="s">
        <v>21145</v>
      </c>
      <c r="C3300" s="43" t="s">
        <v>11851</v>
      </c>
      <c r="D3300" s="46">
        <v>308</v>
      </c>
      <c r="E3300" s="45">
        <v>20.085000000000001</v>
      </c>
      <c r="F3300" s="44">
        <v>6186.18</v>
      </c>
      <c r="G3300" s="50" t="s">
        <v>27</v>
      </c>
    </row>
    <row r="3301" spans="2:7" s="25" customFormat="1" ht="13.35" customHeight="1">
      <c r="B3301" s="55" t="s">
        <v>21145</v>
      </c>
      <c r="C3301" s="43" t="s">
        <v>11851</v>
      </c>
      <c r="D3301" s="46">
        <v>300</v>
      </c>
      <c r="E3301" s="45">
        <v>20.085000000000001</v>
      </c>
      <c r="F3301" s="44">
        <v>6025.5</v>
      </c>
      <c r="G3301" s="50" t="s">
        <v>27</v>
      </c>
    </row>
    <row r="3302" spans="2:7" s="25" customFormat="1" ht="13.35" customHeight="1">
      <c r="B3302" s="55" t="s">
        <v>21145</v>
      </c>
      <c r="C3302" s="43" t="s">
        <v>11851</v>
      </c>
      <c r="D3302" s="46">
        <v>300</v>
      </c>
      <c r="E3302" s="45">
        <v>20.085000000000001</v>
      </c>
      <c r="F3302" s="44">
        <v>6025.5</v>
      </c>
      <c r="G3302" s="50" t="s">
        <v>27</v>
      </c>
    </row>
    <row r="3303" spans="2:7" s="25" customFormat="1" ht="13.35" customHeight="1">
      <c r="B3303" s="55" t="s">
        <v>21145</v>
      </c>
      <c r="C3303" s="43" t="s">
        <v>11851</v>
      </c>
      <c r="D3303" s="46">
        <v>446</v>
      </c>
      <c r="E3303" s="45">
        <v>20.085000000000001</v>
      </c>
      <c r="F3303" s="44">
        <v>8957.91</v>
      </c>
      <c r="G3303" s="50" t="s">
        <v>27</v>
      </c>
    </row>
    <row r="3304" spans="2:7" s="25" customFormat="1" ht="13.35" customHeight="1">
      <c r="B3304" s="55" t="s">
        <v>21145</v>
      </c>
      <c r="C3304" s="43" t="s">
        <v>17719</v>
      </c>
      <c r="D3304" s="46">
        <v>224</v>
      </c>
      <c r="E3304" s="45">
        <v>20.085000000000001</v>
      </c>
      <c r="F3304" s="44">
        <v>4499.04</v>
      </c>
      <c r="G3304" s="50" t="s">
        <v>27</v>
      </c>
    </row>
    <row r="3305" spans="2:7" s="25" customFormat="1" ht="13.35" customHeight="1">
      <c r="B3305" s="55" t="s">
        <v>21145</v>
      </c>
      <c r="C3305" s="43" t="s">
        <v>17719</v>
      </c>
      <c r="D3305" s="46">
        <v>250</v>
      </c>
      <c r="E3305" s="45">
        <v>20.085000000000001</v>
      </c>
      <c r="F3305" s="44">
        <v>5021.25</v>
      </c>
      <c r="G3305" s="50" t="s">
        <v>27</v>
      </c>
    </row>
    <row r="3306" spans="2:7" s="25" customFormat="1" ht="13.35" customHeight="1">
      <c r="B3306" s="55" t="s">
        <v>21145</v>
      </c>
      <c r="C3306" s="43" t="s">
        <v>3023</v>
      </c>
      <c r="D3306" s="46">
        <v>319</v>
      </c>
      <c r="E3306" s="45">
        <v>20.079999999999998</v>
      </c>
      <c r="F3306" s="44">
        <v>6405.52</v>
      </c>
      <c r="G3306" s="50" t="s">
        <v>27</v>
      </c>
    </row>
    <row r="3307" spans="2:7" s="25" customFormat="1" ht="13.35" customHeight="1">
      <c r="B3307" s="55" t="s">
        <v>21145</v>
      </c>
      <c r="C3307" s="43" t="s">
        <v>3023</v>
      </c>
      <c r="D3307" s="46">
        <v>11</v>
      </c>
      <c r="E3307" s="45">
        <v>20.079999999999998</v>
      </c>
      <c r="F3307" s="44">
        <v>220.88</v>
      </c>
      <c r="G3307" s="50" t="s">
        <v>27</v>
      </c>
    </row>
    <row r="3308" spans="2:7" s="25" customFormat="1" ht="13.35" customHeight="1">
      <c r="B3308" s="55" t="s">
        <v>21145</v>
      </c>
      <c r="C3308" s="43" t="s">
        <v>8218</v>
      </c>
      <c r="D3308" s="46">
        <v>328</v>
      </c>
      <c r="E3308" s="45">
        <v>20.079999999999998</v>
      </c>
      <c r="F3308" s="44">
        <v>6586.24</v>
      </c>
      <c r="G3308" s="50" t="s">
        <v>27</v>
      </c>
    </row>
    <row r="3309" spans="2:7" s="25" customFormat="1" ht="13.35" customHeight="1">
      <c r="B3309" s="55" t="s">
        <v>21145</v>
      </c>
      <c r="C3309" s="43" t="s">
        <v>21293</v>
      </c>
      <c r="D3309" s="46">
        <v>80</v>
      </c>
      <c r="E3309" s="45">
        <v>20.085000000000001</v>
      </c>
      <c r="F3309" s="44">
        <v>1606.8</v>
      </c>
      <c r="G3309" s="50" t="s">
        <v>27</v>
      </c>
    </row>
    <row r="3310" spans="2:7" s="25" customFormat="1" ht="13.35" customHeight="1">
      <c r="B3310" s="55" t="s">
        <v>21145</v>
      </c>
      <c r="C3310" s="43" t="s">
        <v>21293</v>
      </c>
      <c r="D3310" s="46">
        <v>464</v>
      </c>
      <c r="E3310" s="45">
        <v>20.085000000000001</v>
      </c>
      <c r="F3310" s="44">
        <v>9319.44</v>
      </c>
      <c r="G3310" s="50" t="s">
        <v>27</v>
      </c>
    </row>
    <row r="3311" spans="2:7" s="25" customFormat="1" ht="13.35" customHeight="1">
      <c r="B3311" s="55" t="s">
        <v>21145</v>
      </c>
      <c r="C3311" s="43" t="s">
        <v>20960</v>
      </c>
      <c r="D3311" s="46">
        <v>161</v>
      </c>
      <c r="E3311" s="45">
        <v>20.085000000000001</v>
      </c>
      <c r="F3311" s="44">
        <v>3233.6849999999999</v>
      </c>
      <c r="G3311" s="50" t="s">
        <v>27</v>
      </c>
    </row>
    <row r="3312" spans="2:7" s="25" customFormat="1" ht="13.35" customHeight="1">
      <c r="B3312" s="55" t="s">
        <v>21145</v>
      </c>
      <c r="C3312" s="43" t="s">
        <v>5395</v>
      </c>
      <c r="D3312" s="46">
        <v>115</v>
      </c>
      <c r="E3312" s="45">
        <v>20.085000000000001</v>
      </c>
      <c r="F3312" s="44">
        <v>2309.7750000000001</v>
      </c>
      <c r="G3312" s="50" t="s">
        <v>27</v>
      </c>
    </row>
    <row r="3313" spans="2:7" s="25" customFormat="1" ht="13.35" customHeight="1">
      <c r="B3313" s="55" t="s">
        <v>21145</v>
      </c>
      <c r="C3313" s="43" t="s">
        <v>5395</v>
      </c>
      <c r="D3313" s="46">
        <v>350</v>
      </c>
      <c r="E3313" s="45">
        <v>20.085000000000001</v>
      </c>
      <c r="F3313" s="44">
        <v>7029.75</v>
      </c>
      <c r="G3313" s="50" t="s">
        <v>27</v>
      </c>
    </row>
    <row r="3314" spans="2:7" s="25" customFormat="1" ht="13.35" customHeight="1">
      <c r="B3314" s="55" t="s">
        <v>21145</v>
      </c>
      <c r="C3314" s="43" t="s">
        <v>5395</v>
      </c>
      <c r="D3314" s="46">
        <v>220</v>
      </c>
      <c r="E3314" s="45">
        <v>20.085000000000001</v>
      </c>
      <c r="F3314" s="44">
        <v>4418.7</v>
      </c>
      <c r="G3314" s="50" t="s">
        <v>27</v>
      </c>
    </row>
    <row r="3315" spans="2:7" s="25" customFormat="1" ht="13.35" customHeight="1">
      <c r="B3315" s="55" t="s">
        <v>21145</v>
      </c>
      <c r="C3315" s="43" t="s">
        <v>20961</v>
      </c>
      <c r="D3315" s="46">
        <v>1010</v>
      </c>
      <c r="E3315" s="45">
        <v>20.085000000000001</v>
      </c>
      <c r="F3315" s="44">
        <v>20285.849999999999</v>
      </c>
      <c r="G3315" s="50" t="s">
        <v>27</v>
      </c>
    </row>
    <row r="3316" spans="2:7" s="25" customFormat="1" ht="13.35" customHeight="1">
      <c r="B3316" s="55" t="s">
        <v>21145</v>
      </c>
      <c r="C3316" s="43" t="s">
        <v>20961</v>
      </c>
      <c r="D3316" s="46">
        <v>104</v>
      </c>
      <c r="E3316" s="45">
        <v>20.085000000000001</v>
      </c>
      <c r="F3316" s="44">
        <v>2088.84</v>
      </c>
      <c r="G3316" s="50" t="s">
        <v>27</v>
      </c>
    </row>
    <row r="3317" spans="2:7" s="25" customFormat="1" ht="13.35" customHeight="1">
      <c r="B3317" s="55" t="s">
        <v>21145</v>
      </c>
      <c r="C3317" s="43" t="s">
        <v>21294</v>
      </c>
      <c r="D3317" s="46">
        <v>248</v>
      </c>
      <c r="E3317" s="45">
        <v>20.09</v>
      </c>
      <c r="F3317" s="44">
        <v>4982.32</v>
      </c>
      <c r="G3317" s="50" t="s">
        <v>27</v>
      </c>
    </row>
    <row r="3318" spans="2:7" s="25" customFormat="1" ht="13.35" customHeight="1">
      <c r="B3318" s="55" t="s">
        <v>21145</v>
      </c>
      <c r="C3318" s="43" t="s">
        <v>21294</v>
      </c>
      <c r="D3318" s="46">
        <v>60</v>
      </c>
      <c r="E3318" s="45">
        <v>20.09</v>
      </c>
      <c r="F3318" s="44">
        <v>1205.4000000000001</v>
      </c>
      <c r="G3318" s="50" t="s">
        <v>27</v>
      </c>
    </row>
    <row r="3319" spans="2:7" s="25" customFormat="1" ht="13.35" customHeight="1">
      <c r="B3319" s="55" t="s">
        <v>21145</v>
      </c>
      <c r="C3319" s="43" t="s">
        <v>14822</v>
      </c>
      <c r="D3319" s="46">
        <v>878</v>
      </c>
      <c r="E3319" s="45">
        <v>20.085000000000001</v>
      </c>
      <c r="F3319" s="44">
        <v>17634.63</v>
      </c>
      <c r="G3319" s="50" t="s">
        <v>27</v>
      </c>
    </row>
    <row r="3320" spans="2:7" s="25" customFormat="1" ht="13.35" customHeight="1">
      <c r="B3320" s="55" t="s">
        <v>21145</v>
      </c>
      <c r="C3320" s="43" t="s">
        <v>1693</v>
      </c>
      <c r="D3320" s="46">
        <v>344</v>
      </c>
      <c r="E3320" s="45">
        <v>20.085000000000001</v>
      </c>
      <c r="F3320" s="44">
        <v>6909.24</v>
      </c>
      <c r="G3320" s="50" t="s">
        <v>27</v>
      </c>
    </row>
    <row r="3321" spans="2:7" s="25" customFormat="1" ht="13.35" customHeight="1">
      <c r="B3321" s="55" t="s">
        <v>21145</v>
      </c>
      <c r="C3321" s="43" t="s">
        <v>1693</v>
      </c>
      <c r="D3321" s="46">
        <v>359</v>
      </c>
      <c r="E3321" s="45">
        <v>20.085000000000001</v>
      </c>
      <c r="F3321" s="44">
        <v>7210.5150000000003</v>
      </c>
      <c r="G3321" s="50" t="s">
        <v>27</v>
      </c>
    </row>
    <row r="3322" spans="2:7" s="25" customFormat="1" ht="13.35" customHeight="1">
      <c r="B3322" s="55" t="s">
        <v>21145</v>
      </c>
      <c r="C3322" s="43" t="s">
        <v>1693</v>
      </c>
      <c r="D3322" s="46">
        <v>336</v>
      </c>
      <c r="E3322" s="45">
        <v>20.085000000000001</v>
      </c>
      <c r="F3322" s="44">
        <v>6748.56</v>
      </c>
      <c r="G3322" s="50" t="s">
        <v>27</v>
      </c>
    </row>
    <row r="3323" spans="2:7" s="25" customFormat="1" ht="13.35" customHeight="1">
      <c r="B3323" s="55" t="s">
        <v>21145</v>
      </c>
      <c r="C3323" s="43" t="s">
        <v>21295</v>
      </c>
      <c r="D3323" s="46">
        <v>41</v>
      </c>
      <c r="E3323" s="45">
        <v>20.085000000000001</v>
      </c>
      <c r="F3323" s="44">
        <v>823.48500000000001</v>
      </c>
      <c r="G3323" s="50" t="s">
        <v>27</v>
      </c>
    </row>
    <row r="3324" spans="2:7" s="25" customFormat="1" ht="13.35" customHeight="1">
      <c r="B3324" s="55" t="s">
        <v>21145</v>
      </c>
      <c r="C3324" s="43" t="s">
        <v>3617</v>
      </c>
      <c r="D3324" s="46">
        <v>336</v>
      </c>
      <c r="E3324" s="45">
        <v>20.085000000000001</v>
      </c>
      <c r="F3324" s="44">
        <v>6748.56</v>
      </c>
      <c r="G3324" s="50" t="s">
        <v>27</v>
      </c>
    </row>
    <row r="3325" spans="2:7" s="25" customFormat="1" ht="13.35" customHeight="1">
      <c r="B3325" s="55" t="s">
        <v>21145</v>
      </c>
      <c r="C3325" s="43" t="s">
        <v>3617</v>
      </c>
      <c r="D3325" s="46">
        <v>339</v>
      </c>
      <c r="E3325" s="45">
        <v>20.085000000000001</v>
      </c>
      <c r="F3325" s="44">
        <v>6808.8149999999996</v>
      </c>
      <c r="G3325" s="50" t="s">
        <v>27</v>
      </c>
    </row>
    <row r="3326" spans="2:7" s="25" customFormat="1" ht="13.35" customHeight="1">
      <c r="B3326" s="55" t="s">
        <v>21145</v>
      </c>
      <c r="C3326" s="43" t="s">
        <v>3617</v>
      </c>
      <c r="D3326" s="46">
        <v>364</v>
      </c>
      <c r="E3326" s="45">
        <v>20.085000000000001</v>
      </c>
      <c r="F3326" s="44">
        <v>7310.94</v>
      </c>
      <c r="G3326" s="50" t="s">
        <v>27</v>
      </c>
    </row>
    <row r="3327" spans="2:7" s="25" customFormat="1" ht="13.35" customHeight="1">
      <c r="B3327" s="55" t="s">
        <v>21145</v>
      </c>
      <c r="C3327" s="43" t="s">
        <v>16408</v>
      </c>
      <c r="D3327" s="46">
        <v>312</v>
      </c>
      <c r="E3327" s="45">
        <v>20.085000000000001</v>
      </c>
      <c r="F3327" s="44">
        <v>6266.52</v>
      </c>
      <c r="G3327" s="50" t="s">
        <v>27</v>
      </c>
    </row>
    <row r="3328" spans="2:7" s="25" customFormat="1" ht="13.35" customHeight="1">
      <c r="B3328" s="55" t="s">
        <v>21145</v>
      </c>
      <c r="C3328" s="43" t="s">
        <v>16408</v>
      </c>
      <c r="D3328" s="46">
        <v>424</v>
      </c>
      <c r="E3328" s="45">
        <v>20.085000000000001</v>
      </c>
      <c r="F3328" s="44">
        <v>8516.0400000000009</v>
      </c>
      <c r="G3328" s="50" t="s">
        <v>27</v>
      </c>
    </row>
    <row r="3329" spans="2:7" s="25" customFormat="1" ht="13.35" customHeight="1">
      <c r="B3329" s="55" t="s">
        <v>21145</v>
      </c>
      <c r="C3329" s="43" t="s">
        <v>16409</v>
      </c>
      <c r="D3329" s="46">
        <v>894</v>
      </c>
      <c r="E3329" s="45">
        <v>20.085000000000001</v>
      </c>
      <c r="F3329" s="44">
        <v>17955.990000000002</v>
      </c>
      <c r="G3329" s="50" t="s">
        <v>27</v>
      </c>
    </row>
    <row r="3330" spans="2:7" s="25" customFormat="1" ht="13.35" customHeight="1">
      <c r="B3330" s="55" t="s">
        <v>21145</v>
      </c>
      <c r="C3330" s="43" t="s">
        <v>21296</v>
      </c>
      <c r="D3330" s="46">
        <v>305</v>
      </c>
      <c r="E3330" s="45">
        <v>20.079999999999998</v>
      </c>
      <c r="F3330" s="44">
        <v>6124.4</v>
      </c>
      <c r="G3330" s="50" t="s">
        <v>27</v>
      </c>
    </row>
    <row r="3331" spans="2:7" s="25" customFormat="1" ht="13.35" customHeight="1">
      <c r="B3331" s="55" t="s">
        <v>21145</v>
      </c>
      <c r="C3331" s="43" t="s">
        <v>1909</v>
      </c>
      <c r="D3331" s="46">
        <v>435</v>
      </c>
      <c r="E3331" s="45">
        <v>20.079999999999998</v>
      </c>
      <c r="F3331" s="44">
        <v>8734.7999999999993</v>
      </c>
      <c r="G3331" s="50" t="s">
        <v>27</v>
      </c>
    </row>
    <row r="3332" spans="2:7" s="25" customFormat="1" ht="13.35" customHeight="1">
      <c r="B3332" s="55" t="s">
        <v>21145</v>
      </c>
      <c r="C3332" s="43" t="s">
        <v>1909</v>
      </c>
      <c r="D3332" s="46">
        <v>325</v>
      </c>
      <c r="E3332" s="45">
        <v>20.079999999999998</v>
      </c>
      <c r="F3332" s="44">
        <v>6526</v>
      </c>
      <c r="G3332" s="50" t="s">
        <v>27</v>
      </c>
    </row>
    <row r="3333" spans="2:7" s="25" customFormat="1" ht="13.35" customHeight="1">
      <c r="B3333" s="55" t="s">
        <v>21145</v>
      </c>
      <c r="C3333" s="43" t="s">
        <v>7920</v>
      </c>
      <c r="D3333" s="46">
        <v>313</v>
      </c>
      <c r="E3333" s="45">
        <v>20.074999999999999</v>
      </c>
      <c r="F3333" s="44">
        <v>6283.4750000000004</v>
      </c>
      <c r="G3333" s="50" t="s">
        <v>27</v>
      </c>
    </row>
    <row r="3334" spans="2:7" s="25" customFormat="1" ht="13.35" customHeight="1">
      <c r="B3334" s="55" t="s">
        <v>21145</v>
      </c>
      <c r="C3334" s="43" t="s">
        <v>21297</v>
      </c>
      <c r="D3334" s="46">
        <v>362</v>
      </c>
      <c r="E3334" s="45">
        <v>20.074999999999999</v>
      </c>
      <c r="F3334" s="44">
        <v>7267.15</v>
      </c>
      <c r="G3334" s="50" t="s">
        <v>27</v>
      </c>
    </row>
    <row r="3335" spans="2:7" s="25" customFormat="1" ht="13.35" customHeight="1">
      <c r="B3335" s="55" t="s">
        <v>21145</v>
      </c>
      <c r="C3335" s="43" t="s">
        <v>17299</v>
      </c>
      <c r="D3335" s="46">
        <v>337</v>
      </c>
      <c r="E3335" s="45">
        <v>20.085000000000001</v>
      </c>
      <c r="F3335" s="44">
        <v>6768.6450000000004</v>
      </c>
      <c r="G3335" s="50" t="s">
        <v>27</v>
      </c>
    </row>
    <row r="3336" spans="2:7" s="25" customFormat="1" ht="13.35" customHeight="1">
      <c r="B3336" s="55" t="s">
        <v>21145</v>
      </c>
      <c r="C3336" s="43" t="s">
        <v>18417</v>
      </c>
      <c r="D3336" s="46">
        <v>458</v>
      </c>
      <c r="E3336" s="45">
        <v>20.085000000000001</v>
      </c>
      <c r="F3336" s="44">
        <v>9198.93</v>
      </c>
      <c r="G3336" s="50" t="s">
        <v>27</v>
      </c>
    </row>
    <row r="3337" spans="2:7" s="25" customFormat="1" ht="13.35" customHeight="1">
      <c r="B3337" s="55" t="s">
        <v>21145</v>
      </c>
      <c r="C3337" s="43" t="s">
        <v>18417</v>
      </c>
      <c r="D3337" s="46">
        <v>346</v>
      </c>
      <c r="E3337" s="45">
        <v>20.085000000000001</v>
      </c>
      <c r="F3337" s="44">
        <v>6949.41</v>
      </c>
      <c r="G3337" s="50" t="s">
        <v>27</v>
      </c>
    </row>
    <row r="3338" spans="2:7" s="25" customFormat="1" ht="13.35" customHeight="1">
      <c r="B3338" s="55" t="s">
        <v>21145</v>
      </c>
      <c r="C3338" s="43" t="s">
        <v>18417</v>
      </c>
      <c r="D3338" s="46">
        <v>386</v>
      </c>
      <c r="E3338" s="45">
        <v>20.085000000000001</v>
      </c>
      <c r="F3338" s="44">
        <v>7752.81</v>
      </c>
      <c r="G3338" s="50" t="s">
        <v>27</v>
      </c>
    </row>
    <row r="3339" spans="2:7" s="25" customFormat="1" ht="13.35" customHeight="1">
      <c r="B3339" s="55" t="s">
        <v>21145</v>
      </c>
      <c r="C3339" s="43" t="s">
        <v>20753</v>
      </c>
      <c r="D3339" s="46">
        <v>201</v>
      </c>
      <c r="E3339" s="45">
        <v>20.09</v>
      </c>
      <c r="F3339" s="44">
        <v>4038.09</v>
      </c>
      <c r="G3339" s="50" t="s">
        <v>27</v>
      </c>
    </row>
    <row r="3340" spans="2:7" s="25" customFormat="1" ht="13.35" customHeight="1">
      <c r="B3340" s="55" t="s">
        <v>21145</v>
      </c>
      <c r="C3340" s="43" t="s">
        <v>20231</v>
      </c>
      <c r="D3340" s="46">
        <v>385</v>
      </c>
      <c r="E3340" s="45">
        <v>20.094999999999999</v>
      </c>
      <c r="F3340" s="44">
        <v>7736.5749999999998</v>
      </c>
      <c r="G3340" s="50" t="s">
        <v>27</v>
      </c>
    </row>
    <row r="3341" spans="2:7" s="25" customFormat="1" ht="13.35" customHeight="1">
      <c r="B3341" s="55" t="s">
        <v>21145</v>
      </c>
      <c r="C3341" s="43" t="s">
        <v>14825</v>
      </c>
      <c r="D3341" s="46">
        <v>341</v>
      </c>
      <c r="E3341" s="45">
        <v>20.105</v>
      </c>
      <c r="F3341" s="44">
        <v>6855.8050000000003</v>
      </c>
      <c r="G3341" s="50" t="s">
        <v>27</v>
      </c>
    </row>
    <row r="3342" spans="2:7" s="25" customFormat="1" ht="13.35" customHeight="1">
      <c r="B3342" s="55" t="s">
        <v>21145</v>
      </c>
      <c r="C3342" s="43" t="s">
        <v>14825</v>
      </c>
      <c r="D3342" s="46">
        <v>382</v>
      </c>
      <c r="E3342" s="45">
        <v>20.105</v>
      </c>
      <c r="F3342" s="44">
        <v>7680.11</v>
      </c>
      <c r="G3342" s="50" t="s">
        <v>27</v>
      </c>
    </row>
    <row r="3343" spans="2:7" s="25" customFormat="1" ht="13.35" customHeight="1">
      <c r="B3343" s="55" t="s">
        <v>21145</v>
      </c>
      <c r="C3343" s="43" t="s">
        <v>21298</v>
      </c>
      <c r="D3343" s="46">
        <v>306</v>
      </c>
      <c r="E3343" s="45">
        <v>20.105</v>
      </c>
      <c r="F3343" s="44">
        <v>6152.13</v>
      </c>
      <c r="G3343" s="50" t="s">
        <v>27</v>
      </c>
    </row>
    <row r="3344" spans="2:7" s="25" customFormat="1" ht="13.35" customHeight="1">
      <c r="B3344" s="55" t="s">
        <v>21145</v>
      </c>
      <c r="C3344" s="43" t="s">
        <v>3032</v>
      </c>
      <c r="D3344" s="46">
        <v>429</v>
      </c>
      <c r="E3344" s="45">
        <v>20.105</v>
      </c>
      <c r="F3344" s="44">
        <v>8625.0450000000001</v>
      </c>
      <c r="G3344" s="50" t="s">
        <v>27</v>
      </c>
    </row>
    <row r="3345" spans="2:7" s="25" customFormat="1" ht="13.35" customHeight="1">
      <c r="B3345" s="55" t="s">
        <v>21145</v>
      </c>
      <c r="C3345" s="43" t="s">
        <v>3032</v>
      </c>
      <c r="D3345" s="46">
        <v>343</v>
      </c>
      <c r="E3345" s="45">
        <v>20.105</v>
      </c>
      <c r="F3345" s="44">
        <v>6896.0150000000003</v>
      </c>
      <c r="G3345" s="50" t="s">
        <v>27</v>
      </c>
    </row>
    <row r="3346" spans="2:7" s="25" customFormat="1" ht="13.35" customHeight="1">
      <c r="B3346" s="55" t="s">
        <v>21145</v>
      </c>
      <c r="C3346" s="43" t="s">
        <v>3032</v>
      </c>
      <c r="D3346" s="46">
        <v>104</v>
      </c>
      <c r="E3346" s="45">
        <v>20.105</v>
      </c>
      <c r="F3346" s="44">
        <v>2090.92</v>
      </c>
      <c r="G3346" s="50" t="s">
        <v>27</v>
      </c>
    </row>
    <row r="3347" spans="2:7" s="25" customFormat="1" ht="13.35" customHeight="1">
      <c r="B3347" s="55" t="s">
        <v>21145</v>
      </c>
      <c r="C3347" s="43" t="s">
        <v>8478</v>
      </c>
      <c r="D3347" s="46">
        <v>258</v>
      </c>
      <c r="E3347" s="45">
        <v>20.094999999999999</v>
      </c>
      <c r="F3347" s="44">
        <v>5184.51</v>
      </c>
      <c r="G3347" s="50" t="s">
        <v>27</v>
      </c>
    </row>
    <row r="3348" spans="2:7" s="25" customFormat="1" ht="13.35" customHeight="1">
      <c r="B3348" s="55" t="s">
        <v>21145</v>
      </c>
      <c r="C3348" s="43" t="s">
        <v>8478</v>
      </c>
      <c r="D3348" s="46">
        <v>342</v>
      </c>
      <c r="E3348" s="45">
        <v>20.100000000000001</v>
      </c>
      <c r="F3348" s="44">
        <v>6874.2</v>
      </c>
      <c r="G3348" s="50" t="s">
        <v>27</v>
      </c>
    </row>
    <row r="3349" spans="2:7" s="25" customFormat="1" ht="13.35" customHeight="1">
      <c r="B3349" s="55" t="s">
        <v>21145</v>
      </c>
      <c r="C3349" s="43" t="s">
        <v>8478</v>
      </c>
      <c r="D3349" s="46">
        <v>434</v>
      </c>
      <c r="E3349" s="45">
        <v>20.094999999999999</v>
      </c>
      <c r="F3349" s="44">
        <v>8721.23</v>
      </c>
      <c r="G3349" s="50" t="s">
        <v>27</v>
      </c>
    </row>
    <row r="3350" spans="2:7" s="25" customFormat="1" ht="13.35" customHeight="1">
      <c r="B3350" s="55" t="s">
        <v>21145</v>
      </c>
      <c r="C3350" s="43" t="s">
        <v>3033</v>
      </c>
      <c r="D3350" s="46">
        <v>128</v>
      </c>
      <c r="E3350" s="45">
        <v>20.094999999999999</v>
      </c>
      <c r="F3350" s="44">
        <v>2572.16</v>
      </c>
      <c r="G3350" s="50" t="s">
        <v>27</v>
      </c>
    </row>
    <row r="3351" spans="2:7" s="25" customFormat="1" ht="13.35" customHeight="1">
      <c r="B3351" s="55" t="s">
        <v>21145</v>
      </c>
      <c r="C3351" s="43" t="s">
        <v>3033</v>
      </c>
      <c r="D3351" s="46">
        <v>454</v>
      </c>
      <c r="E3351" s="45">
        <v>20.094999999999999</v>
      </c>
      <c r="F3351" s="44">
        <v>9123.1299999999992</v>
      </c>
      <c r="G3351" s="50" t="s">
        <v>27</v>
      </c>
    </row>
    <row r="3352" spans="2:7" s="25" customFormat="1" ht="13.35" customHeight="1">
      <c r="B3352" s="55" t="s">
        <v>21145</v>
      </c>
      <c r="C3352" s="43" t="s">
        <v>3033</v>
      </c>
      <c r="D3352" s="46">
        <v>66</v>
      </c>
      <c r="E3352" s="45">
        <v>20.094999999999999</v>
      </c>
      <c r="F3352" s="44">
        <v>1326.27</v>
      </c>
      <c r="G3352" s="50" t="s">
        <v>27</v>
      </c>
    </row>
    <row r="3353" spans="2:7" s="25" customFormat="1" ht="13.35" customHeight="1">
      <c r="B3353" s="55" t="s">
        <v>21145</v>
      </c>
      <c r="C3353" s="43" t="s">
        <v>3033</v>
      </c>
      <c r="D3353" s="46">
        <v>150</v>
      </c>
      <c r="E3353" s="45">
        <v>20.094999999999999</v>
      </c>
      <c r="F3353" s="44">
        <v>3014.25</v>
      </c>
      <c r="G3353" s="50" t="s">
        <v>27</v>
      </c>
    </row>
    <row r="3354" spans="2:7" s="25" customFormat="1" ht="13.35" customHeight="1">
      <c r="B3354" s="55" t="s">
        <v>21145</v>
      </c>
      <c r="C3354" s="43" t="s">
        <v>211</v>
      </c>
      <c r="D3354" s="46">
        <v>305</v>
      </c>
      <c r="E3354" s="45">
        <v>20.100000000000001</v>
      </c>
      <c r="F3354" s="44">
        <v>6130.5</v>
      </c>
      <c r="G3354" s="50" t="s">
        <v>27</v>
      </c>
    </row>
    <row r="3355" spans="2:7" s="25" customFormat="1" ht="13.35" customHeight="1">
      <c r="B3355" s="55" t="s">
        <v>21145</v>
      </c>
      <c r="C3355" s="43" t="s">
        <v>211</v>
      </c>
      <c r="D3355" s="46">
        <v>427</v>
      </c>
      <c r="E3355" s="45">
        <v>20.094999999999999</v>
      </c>
      <c r="F3355" s="44">
        <v>8580.5650000000005</v>
      </c>
      <c r="G3355" s="50" t="s">
        <v>27</v>
      </c>
    </row>
    <row r="3356" spans="2:7" s="25" customFormat="1" ht="13.35" customHeight="1">
      <c r="B3356" s="55" t="s">
        <v>21145</v>
      </c>
      <c r="C3356" s="43" t="s">
        <v>211</v>
      </c>
      <c r="D3356" s="46">
        <v>171</v>
      </c>
      <c r="E3356" s="45">
        <v>20.094999999999999</v>
      </c>
      <c r="F3356" s="44">
        <v>3436.2449999999999</v>
      </c>
      <c r="G3356" s="50" t="s">
        <v>27</v>
      </c>
    </row>
    <row r="3357" spans="2:7" s="25" customFormat="1" ht="13.35" customHeight="1">
      <c r="B3357" s="55" t="s">
        <v>21145</v>
      </c>
      <c r="C3357" s="43" t="s">
        <v>21299</v>
      </c>
      <c r="D3357" s="46">
        <v>404</v>
      </c>
      <c r="E3357" s="45">
        <v>20.079999999999998</v>
      </c>
      <c r="F3357" s="44">
        <v>8112.32</v>
      </c>
      <c r="G3357" s="50" t="s">
        <v>27</v>
      </c>
    </row>
    <row r="3358" spans="2:7" s="25" customFormat="1" ht="13.35" customHeight="1">
      <c r="B3358" s="55" t="s">
        <v>21145</v>
      </c>
      <c r="C3358" s="43" t="s">
        <v>12178</v>
      </c>
      <c r="D3358" s="46">
        <v>528</v>
      </c>
      <c r="E3358" s="45">
        <v>20.079999999999998</v>
      </c>
      <c r="F3358" s="44">
        <v>10602.24</v>
      </c>
      <c r="G3358" s="50" t="s">
        <v>27</v>
      </c>
    </row>
    <row r="3359" spans="2:7" s="25" customFormat="1" ht="13.35" customHeight="1">
      <c r="B3359" s="55" t="s">
        <v>21145</v>
      </c>
      <c r="C3359" s="43" t="s">
        <v>17097</v>
      </c>
      <c r="D3359" s="46">
        <v>667</v>
      </c>
      <c r="E3359" s="45">
        <v>20.09</v>
      </c>
      <c r="F3359" s="44">
        <v>13400.03</v>
      </c>
      <c r="G3359" s="50" t="s">
        <v>27</v>
      </c>
    </row>
    <row r="3360" spans="2:7" s="25" customFormat="1" ht="13.35" customHeight="1">
      <c r="B3360" s="55" t="s">
        <v>21145</v>
      </c>
      <c r="C3360" s="43" t="s">
        <v>17098</v>
      </c>
      <c r="D3360" s="46">
        <v>300</v>
      </c>
      <c r="E3360" s="45">
        <v>20.09</v>
      </c>
      <c r="F3360" s="44">
        <v>6027</v>
      </c>
      <c r="G3360" s="50" t="s">
        <v>27</v>
      </c>
    </row>
    <row r="3361" spans="2:7" s="25" customFormat="1" ht="13.35" customHeight="1">
      <c r="B3361" s="55" t="s">
        <v>21145</v>
      </c>
      <c r="C3361" s="43" t="s">
        <v>17098</v>
      </c>
      <c r="D3361" s="46">
        <v>26</v>
      </c>
      <c r="E3361" s="45">
        <v>20.09</v>
      </c>
      <c r="F3361" s="44">
        <v>522.34</v>
      </c>
      <c r="G3361" s="50" t="s">
        <v>27</v>
      </c>
    </row>
    <row r="3362" spans="2:7" s="25" customFormat="1" ht="13.35" customHeight="1">
      <c r="B3362" s="55" t="s">
        <v>21145</v>
      </c>
      <c r="C3362" s="43" t="s">
        <v>18421</v>
      </c>
      <c r="D3362" s="46">
        <v>550</v>
      </c>
      <c r="E3362" s="45">
        <v>20.085000000000001</v>
      </c>
      <c r="F3362" s="44">
        <v>11046.75</v>
      </c>
      <c r="G3362" s="50" t="s">
        <v>27</v>
      </c>
    </row>
    <row r="3363" spans="2:7" s="25" customFormat="1" ht="13.35" customHeight="1">
      <c r="B3363" s="55" t="s">
        <v>21145</v>
      </c>
      <c r="C3363" s="43" t="s">
        <v>8208</v>
      </c>
      <c r="D3363" s="46">
        <v>343</v>
      </c>
      <c r="E3363" s="45">
        <v>20.079999999999998</v>
      </c>
      <c r="F3363" s="44">
        <v>6887.44</v>
      </c>
      <c r="G3363" s="50" t="s">
        <v>27</v>
      </c>
    </row>
    <row r="3364" spans="2:7" s="25" customFormat="1" ht="13.35" customHeight="1">
      <c r="B3364" s="55" t="s">
        <v>21145</v>
      </c>
      <c r="C3364" s="43" t="s">
        <v>19138</v>
      </c>
      <c r="D3364" s="46">
        <v>77</v>
      </c>
      <c r="E3364" s="45">
        <v>20.079999999999998</v>
      </c>
      <c r="F3364" s="44">
        <v>1546.16</v>
      </c>
      <c r="G3364" s="50" t="s">
        <v>27</v>
      </c>
    </row>
    <row r="3365" spans="2:7" s="25" customFormat="1" ht="13.35" customHeight="1">
      <c r="B3365" s="55" t="s">
        <v>21145</v>
      </c>
      <c r="C3365" s="43" t="s">
        <v>19138</v>
      </c>
      <c r="D3365" s="46">
        <v>644</v>
      </c>
      <c r="E3365" s="45">
        <v>20.079999999999998</v>
      </c>
      <c r="F3365" s="44">
        <v>12931.52</v>
      </c>
      <c r="G3365" s="50" t="s">
        <v>27</v>
      </c>
    </row>
    <row r="3366" spans="2:7" s="25" customFormat="1" ht="13.35" customHeight="1">
      <c r="B3366" s="55" t="s">
        <v>21145</v>
      </c>
      <c r="C3366" s="43" t="s">
        <v>19355</v>
      </c>
      <c r="D3366" s="46">
        <v>319</v>
      </c>
      <c r="E3366" s="45">
        <v>20.079999999999998</v>
      </c>
      <c r="F3366" s="44">
        <v>6405.52</v>
      </c>
      <c r="G3366" s="50" t="s">
        <v>27</v>
      </c>
    </row>
    <row r="3367" spans="2:7" s="25" customFormat="1" ht="13.35" customHeight="1">
      <c r="B3367" s="55" t="s">
        <v>21145</v>
      </c>
      <c r="C3367" s="43" t="s">
        <v>19355</v>
      </c>
      <c r="D3367" s="46">
        <v>300</v>
      </c>
      <c r="E3367" s="45">
        <v>20.079999999999998</v>
      </c>
      <c r="F3367" s="44">
        <v>6024</v>
      </c>
      <c r="G3367" s="50" t="s">
        <v>27</v>
      </c>
    </row>
    <row r="3368" spans="2:7" s="25" customFormat="1" ht="13.35" customHeight="1">
      <c r="B3368" s="55" t="s">
        <v>21145</v>
      </c>
      <c r="C3368" s="43" t="s">
        <v>2177</v>
      </c>
      <c r="D3368" s="46">
        <v>518</v>
      </c>
      <c r="E3368" s="45">
        <v>20.07</v>
      </c>
      <c r="F3368" s="44">
        <v>10396.26</v>
      </c>
      <c r="G3368" s="50" t="s">
        <v>27</v>
      </c>
    </row>
    <row r="3369" spans="2:7" s="25" customFormat="1" ht="13.35" customHeight="1">
      <c r="B3369" s="55" t="s">
        <v>21145</v>
      </c>
      <c r="C3369" s="43" t="s">
        <v>18624</v>
      </c>
      <c r="D3369" s="46">
        <v>351</v>
      </c>
      <c r="E3369" s="45">
        <v>20.079999999999998</v>
      </c>
      <c r="F3369" s="44">
        <v>7048.08</v>
      </c>
      <c r="G3369" s="50" t="s">
        <v>27</v>
      </c>
    </row>
    <row r="3370" spans="2:7" s="25" customFormat="1" ht="13.35" customHeight="1">
      <c r="B3370" s="55" t="s">
        <v>21145</v>
      </c>
      <c r="C3370" s="43" t="s">
        <v>18624</v>
      </c>
      <c r="D3370" s="46">
        <v>308</v>
      </c>
      <c r="E3370" s="45">
        <v>20.079999999999998</v>
      </c>
      <c r="F3370" s="44">
        <v>6184.64</v>
      </c>
      <c r="G3370" s="50" t="s">
        <v>27</v>
      </c>
    </row>
    <row r="3371" spans="2:7" s="25" customFormat="1" ht="13.35" customHeight="1">
      <c r="B3371" s="55" t="s">
        <v>21145</v>
      </c>
      <c r="C3371" s="43" t="s">
        <v>2178</v>
      </c>
      <c r="D3371" s="46">
        <v>327</v>
      </c>
      <c r="E3371" s="45">
        <v>20.07</v>
      </c>
      <c r="F3371" s="44">
        <v>6562.89</v>
      </c>
      <c r="G3371" s="50" t="s">
        <v>27</v>
      </c>
    </row>
    <row r="3372" spans="2:7" s="25" customFormat="1" ht="13.35" customHeight="1">
      <c r="B3372" s="55" t="s">
        <v>21145</v>
      </c>
      <c r="C3372" s="43" t="s">
        <v>10771</v>
      </c>
      <c r="D3372" s="46">
        <v>361</v>
      </c>
      <c r="E3372" s="45">
        <v>20.07</v>
      </c>
      <c r="F3372" s="44">
        <v>7245.27</v>
      </c>
      <c r="G3372" s="50" t="s">
        <v>27</v>
      </c>
    </row>
    <row r="3373" spans="2:7" s="25" customFormat="1" ht="13.35" customHeight="1">
      <c r="B3373" s="55" t="s">
        <v>21145</v>
      </c>
      <c r="C3373" s="43" t="s">
        <v>10771</v>
      </c>
      <c r="D3373" s="46">
        <v>352</v>
      </c>
      <c r="E3373" s="45">
        <v>20.07</v>
      </c>
      <c r="F3373" s="44">
        <v>7064.64</v>
      </c>
      <c r="G3373" s="50" t="s">
        <v>27</v>
      </c>
    </row>
    <row r="3374" spans="2:7" s="25" customFormat="1" ht="13.35" customHeight="1">
      <c r="B3374" s="55" t="s">
        <v>21145</v>
      </c>
      <c r="C3374" s="43" t="s">
        <v>6967</v>
      </c>
      <c r="D3374" s="46">
        <v>332</v>
      </c>
      <c r="E3374" s="45">
        <v>20.065000000000001</v>
      </c>
      <c r="F3374" s="44">
        <v>6661.58</v>
      </c>
      <c r="G3374" s="50" t="s">
        <v>27</v>
      </c>
    </row>
    <row r="3375" spans="2:7" s="25" customFormat="1" ht="13.35" customHeight="1">
      <c r="B3375" s="55" t="s">
        <v>21145</v>
      </c>
      <c r="C3375" s="43" t="s">
        <v>219</v>
      </c>
      <c r="D3375" s="46">
        <v>637</v>
      </c>
      <c r="E3375" s="45">
        <v>20.059999999999999</v>
      </c>
      <c r="F3375" s="44">
        <v>12778.22</v>
      </c>
      <c r="G3375" s="50" t="s">
        <v>27</v>
      </c>
    </row>
    <row r="3376" spans="2:7" s="25" customFormat="1" ht="13.35" customHeight="1">
      <c r="B3376" s="55" t="s">
        <v>21145</v>
      </c>
      <c r="C3376" s="43" t="s">
        <v>5852</v>
      </c>
      <c r="D3376" s="46">
        <v>483</v>
      </c>
      <c r="E3376" s="45">
        <v>20.065000000000001</v>
      </c>
      <c r="F3376" s="44">
        <v>9691.3950000000004</v>
      </c>
      <c r="G3376" s="50" t="s">
        <v>27</v>
      </c>
    </row>
    <row r="3377" spans="2:7" s="25" customFormat="1" ht="13.35" customHeight="1">
      <c r="B3377" s="55" t="s">
        <v>21145</v>
      </c>
      <c r="C3377" s="43" t="s">
        <v>1494</v>
      </c>
      <c r="D3377" s="46">
        <v>364</v>
      </c>
      <c r="E3377" s="45">
        <v>20.065000000000001</v>
      </c>
      <c r="F3377" s="44">
        <v>7303.66</v>
      </c>
      <c r="G3377" s="50" t="s">
        <v>27</v>
      </c>
    </row>
    <row r="3378" spans="2:7" s="25" customFormat="1" ht="13.35" customHeight="1">
      <c r="B3378" s="55" t="s">
        <v>21145</v>
      </c>
      <c r="C3378" s="43" t="s">
        <v>12473</v>
      </c>
      <c r="D3378" s="46">
        <v>319</v>
      </c>
      <c r="E3378" s="45">
        <v>20.065000000000001</v>
      </c>
      <c r="F3378" s="44">
        <v>6400.7349999999997</v>
      </c>
      <c r="G3378" s="50" t="s">
        <v>27</v>
      </c>
    </row>
    <row r="3379" spans="2:7" s="25" customFormat="1" ht="13.35" customHeight="1">
      <c r="B3379" s="55" t="s">
        <v>21145</v>
      </c>
      <c r="C3379" s="43" t="s">
        <v>12091</v>
      </c>
      <c r="D3379" s="46">
        <v>837</v>
      </c>
      <c r="E3379" s="45">
        <v>20.07</v>
      </c>
      <c r="F3379" s="44">
        <v>16798.59</v>
      </c>
      <c r="G3379" s="50" t="s">
        <v>27</v>
      </c>
    </row>
    <row r="3380" spans="2:7" s="25" customFormat="1" ht="13.35" customHeight="1">
      <c r="B3380" s="55" t="s">
        <v>21145</v>
      </c>
      <c r="C3380" s="43" t="s">
        <v>7368</v>
      </c>
      <c r="D3380" s="46">
        <v>450</v>
      </c>
      <c r="E3380" s="45">
        <v>20.065000000000001</v>
      </c>
      <c r="F3380" s="44">
        <v>9029.25</v>
      </c>
      <c r="G3380" s="50" t="s">
        <v>27</v>
      </c>
    </row>
    <row r="3381" spans="2:7" s="25" customFormat="1" ht="13.35" customHeight="1">
      <c r="B3381" s="55" t="s">
        <v>21145</v>
      </c>
      <c r="C3381" s="43" t="s">
        <v>7368</v>
      </c>
      <c r="D3381" s="46">
        <v>290</v>
      </c>
      <c r="E3381" s="45">
        <v>20.07</v>
      </c>
      <c r="F3381" s="44">
        <v>5820.3</v>
      </c>
      <c r="G3381" s="50" t="s">
        <v>27</v>
      </c>
    </row>
    <row r="3382" spans="2:7" s="25" customFormat="1" ht="13.35" customHeight="1">
      <c r="B3382" s="55" t="s">
        <v>21145</v>
      </c>
      <c r="C3382" s="43" t="s">
        <v>11070</v>
      </c>
      <c r="D3382" s="46">
        <v>512</v>
      </c>
      <c r="E3382" s="45">
        <v>20.065000000000001</v>
      </c>
      <c r="F3382" s="44">
        <v>10273.280000000001</v>
      </c>
      <c r="G3382" s="50" t="s">
        <v>27</v>
      </c>
    </row>
    <row r="3383" spans="2:7" s="25" customFormat="1" ht="13.35" customHeight="1">
      <c r="B3383" s="55" t="s">
        <v>21145</v>
      </c>
      <c r="C3383" s="43" t="s">
        <v>18042</v>
      </c>
      <c r="D3383" s="46">
        <v>217</v>
      </c>
      <c r="E3383" s="45">
        <v>20.07</v>
      </c>
      <c r="F3383" s="44">
        <v>4355.1899999999996</v>
      </c>
      <c r="G3383" s="50" t="s">
        <v>27</v>
      </c>
    </row>
    <row r="3384" spans="2:7" s="25" customFormat="1" ht="13.35" customHeight="1">
      <c r="B3384" s="55" t="s">
        <v>21145</v>
      </c>
      <c r="C3384" s="43" t="s">
        <v>20527</v>
      </c>
      <c r="D3384" s="46">
        <v>283</v>
      </c>
      <c r="E3384" s="45">
        <v>20.059999999999999</v>
      </c>
      <c r="F3384" s="44">
        <v>5676.98</v>
      </c>
      <c r="G3384" s="50" t="s">
        <v>27</v>
      </c>
    </row>
    <row r="3385" spans="2:7" s="25" customFormat="1" ht="13.35" customHeight="1">
      <c r="B3385" s="55" t="s">
        <v>21145</v>
      </c>
      <c r="C3385" s="43" t="s">
        <v>11345</v>
      </c>
      <c r="D3385" s="46">
        <v>417</v>
      </c>
      <c r="E3385" s="45">
        <v>20.059999999999999</v>
      </c>
      <c r="F3385" s="44">
        <v>8365.02</v>
      </c>
      <c r="G3385" s="50" t="s">
        <v>27</v>
      </c>
    </row>
    <row r="3386" spans="2:7" s="25" customFormat="1" ht="13.35" customHeight="1">
      <c r="B3386" s="55" t="s">
        <v>21145</v>
      </c>
      <c r="C3386" s="43" t="s">
        <v>11345</v>
      </c>
      <c r="D3386" s="46">
        <v>55</v>
      </c>
      <c r="E3386" s="45">
        <v>20.059999999999999</v>
      </c>
      <c r="F3386" s="44">
        <v>1103.3</v>
      </c>
      <c r="G3386" s="50" t="s">
        <v>27</v>
      </c>
    </row>
    <row r="3387" spans="2:7" s="25" customFormat="1" ht="13.35" customHeight="1">
      <c r="B3387" s="55" t="s">
        <v>21145</v>
      </c>
      <c r="C3387" s="43" t="s">
        <v>13409</v>
      </c>
      <c r="D3387" s="46">
        <v>555</v>
      </c>
      <c r="E3387" s="45">
        <v>20.055</v>
      </c>
      <c r="F3387" s="44">
        <v>11130.53</v>
      </c>
      <c r="G3387" s="50" t="s">
        <v>27</v>
      </c>
    </row>
    <row r="3388" spans="2:7" s="25" customFormat="1" ht="13.35" customHeight="1">
      <c r="B3388" s="55" t="s">
        <v>21145</v>
      </c>
      <c r="C3388" s="43" t="s">
        <v>767</v>
      </c>
      <c r="D3388" s="46">
        <v>1041</v>
      </c>
      <c r="E3388" s="45">
        <v>20.059999999999999</v>
      </c>
      <c r="F3388" s="44">
        <v>20882.46</v>
      </c>
      <c r="G3388" s="50" t="s">
        <v>27</v>
      </c>
    </row>
    <row r="3389" spans="2:7" s="25" customFormat="1" ht="13.35" customHeight="1">
      <c r="B3389" s="55" t="s">
        <v>21145</v>
      </c>
      <c r="C3389" s="43" t="s">
        <v>767</v>
      </c>
      <c r="D3389" s="46">
        <v>574</v>
      </c>
      <c r="E3389" s="45">
        <v>20.059999999999999</v>
      </c>
      <c r="F3389" s="44">
        <v>11514.44</v>
      </c>
      <c r="G3389" s="50" t="s">
        <v>27</v>
      </c>
    </row>
    <row r="3390" spans="2:7" s="25" customFormat="1" ht="13.35" customHeight="1">
      <c r="B3390" s="55" t="s">
        <v>21145</v>
      </c>
      <c r="C3390" s="43" t="s">
        <v>767</v>
      </c>
      <c r="D3390" s="46">
        <v>280</v>
      </c>
      <c r="E3390" s="45">
        <v>20.059999999999999</v>
      </c>
      <c r="F3390" s="44">
        <v>5616.8</v>
      </c>
      <c r="G3390" s="50" t="s">
        <v>27</v>
      </c>
    </row>
    <row r="3391" spans="2:7" s="25" customFormat="1" ht="13.35" customHeight="1">
      <c r="B3391" s="55" t="s">
        <v>21145</v>
      </c>
      <c r="C3391" s="43" t="s">
        <v>767</v>
      </c>
      <c r="D3391" s="46">
        <v>435</v>
      </c>
      <c r="E3391" s="45">
        <v>20.059999999999999</v>
      </c>
      <c r="F3391" s="44">
        <v>8726.1</v>
      </c>
      <c r="G3391" s="50" t="s">
        <v>27</v>
      </c>
    </row>
    <row r="3392" spans="2:7" s="25" customFormat="1" ht="13.35" customHeight="1">
      <c r="B3392" s="55" t="s">
        <v>21145</v>
      </c>
      <c r="C3392" s="43" t="s">
        <v>767</v>
      </c>
      <c r="D3392" s="46">
        <v>569</v>
      </c>
      <c r="E3392" s="45">
        <v>20.059999999999999</v>
      </c>
      <c r="F3392" s="44">
        <v>11414.14</v>
      </c>
      <c r="G3392" s="50" t="s">
        <v>27</v>
      </c>
    </row>
    <row r="3393" spans="2:7" s="25" customFormat="1" ht="13.35" customHeight="1">
      <c r="B3393" s="55" t="s">
        <v>21145</v>
      </c>
      <c r="C3393" s="43" t="s">
        <v>16426</v>
      </c>
      <c r="D3393" s="46">
        <v>348</v>
      </c>
      <c r="E3393" s="45">
        <v>20.059999999999999</v>
      </c>
      <c r="F3393" s="44">
        <v>6980.88</v>
      </c>
      <c r="G3393" s="50" t="s">
        <v>27</v>
      </c>
    </row>
    <row r="3394" spans="2:7" s="25" customFormat="1" ht="13.35" customHeight="1">
      <c r="B3394" s="55" t="s">
        <v>21145</v>
      </c>
      <c r="C3394" s="43" t="s">
        <v>21300</v>
      </c>
      <c r="D3394" s="46">
        <v>306</v>
      </c>
      <c r="E3394" s="45">
        <v>20.059999999999999</v>
      </c>
      <c r="F3394" s="44">
        <v>6138.36</v>
      </c>
      <c r="G3394" s="50" t="s">
        <v>27</v>
      </c>
    </row>
    <row r="3395" spans="2:7" s="25" customFormat="1" ht="13.35" customHeight="1">
      <c r="B3395" s="55" t="s">
        <v>21145</v>
      </c>
      <c r="C3395" s="43" t="s">
        <v>21300</v>
      </c>
      <c r="D3395" s="46">
        <v>138</v>
      </c>
      <c r="E3395" s="45">
        <v>20.059999999999999</v>
      </c>
      <c r="F3395" s="44">
        <v>2768.28</v>
      </c>
      <c r="G3395" s="50" t="s">
        <v>27</v>
      </c>
    </row>
    <row r="3396" spans="2:7" s="25" customFormat="1" ht="13.35" customHeight="1">
      <c r="B3396" s="55" t="s">
        <v>21145</v>
      </c>
      <c r="C3396" s="43" t="s">
        <v>21301</v>
      </c>
      <c r="D3396" s="46">
        <v>286</v>
      </c>
      <c r="E3396" s="45">
        <v>20.059999999999999</v>
      </c>
      <c r="F3396" s="44">
        <v>5737.16</v>
      </c>
      <c r="G3396" s="50" t="s">
        <v>27</v>
      </c>
    </row>
    <row r="3397" spans="2:7" s="25" customFormat="1" ht="13.35" customHeight="1">
      <c r="B3397" s="55" t="s">
        <v>21145</v>
      </c>
      <c r="C3397" s="43" t="s">
        <v>1019</v>
      </c>
      <c r="D3397" s="46">
        <v>352</v>
      </c>
      <c r="E3397" s="45">
        <v>20.065000000000001</v>
      </c>
      <c r="F3397" s="44">
        <v>7062.88</v>
      </c>
      <c r="G3397" s="50" t="s">
        <v>27</v>
      </c>
    </row>
    <row r="3398" spans="2:7" s="25" customFormat="1" ht="13.35" customHeight="1">
      <c r="B3398" s="55" t="s">
        <v>21145</v>
      </c>
      <c r="C3398" s="43" t="s">
        <v>13418</v>
      </c>
      <c r="D3398" s="46">
        <v>586</v>
      </c>
      <c r="E3398" s="45">
        <v>20.059999999999999</v>
      </c>
      <c r="F3398" s="44">
        <v>11755.16</v>
      </c>
      <c r="G3398" s="50" t="s">
        <v>27</v>
      </c>
    </row>
    <row r="3399" spans="2:7" s="25" customFormat="1" ht="13.35" customHeight="1">
      <c r="B3399" s="55" t="s">
        <v>21145</v>
      </c>
      <c r="C3399" s="43" t="s">
        <v>15874</v>
      </c>
      <c r="D3399" s="46">
        <v>227</v>
      </c>
      <c r="E3399" s="45">
        <v>20.074999999999999</v>
      </c>
      <c r="F3399" s="44">
        <v>4557.0249999999996</v>
      </c>
      <c r="G3399" s="50" t="s">
        <v>27</v>
      </c>
    </row>
    <row r="3400" spans="2:7" s="25" customFormat="1" ht="13.35" customHeight="1">
      <c r="B3400" s="55" t="s">
        <v>21145</v>
      </c>
      <c r="C3400" s="43" t="s">
        <v>12726</v>
      </c>
      <c r="D3400" s="46">
        <v>144</v>
      </c>
      <c r="E3400" s="45">
        <v>20.074999999999999</v>
      </c>
      <c r="F3400" s="44">
        <v>2890.8</v>
      </c>
      <c r="G3400" s="50" t="s">
        <v>27</v>
      </c>
    </row>
    <row r="3401" spans="2:7" s="25" customFormat="1" ht="13.35" customHeight="1">
      <c r="B3401" s="55" t="s">
        <v>21145</v>
      </c>
      <c r="C3401" s="43" t="s">
        <v>11511</v>
      </c>
      <c r="D3401" s="46">
        <v>271</v>
      </c>
      <c r="E3401" s="45">
        <v>20.074999999999999</v>
      </c>
      <c r="F3401" s="44">
        <v>5440.3249999999998</v>
      </c>
      <c r="G3401" s="50" t="s">
        <v>27</v>
      </c>
    </row>
    <row r="3402" spans="2:7" s="25" customFormat="1" ht="13.35" customHeight="1">
      <c r="B3402" s="55" t="s">
        <v>21145</v>
      </c>
      <c r="C3402" s="43" t="s">
        <v>11511</v>
      </c>
      <c r="D3402" s="46">
        <v>595</v>
      </c>
      <c r="E3402" s="45">
        <v>20.074999999999999</v>
      </c>
      <c r="F3402" s="44">
        <v>11944.63</v>
      </c>
      <c r="G3402" s="50" t="s">
        <v>27</v>
      </c>
    </row>
    <row r="3403" spans="2:7" s="25" customFormat="1" ht="13.35" customHeight="1">
      <c r="B3403" s="55" t="s">
        <v>21145</v>
      </c>
      <c r="C3403" s="43" t="s">
        <v>10459</v>
      </c>
      <c r="D3403" s="46">
        <v>332</v>
      </c>
      <c r="E3403" s="45">
        <v>20.074999999999999</v>
      </c>
      <c r="F3403" s="44">
        <v>6664.9</v>
      </c>
      <c r="G3403" s="50" t="s">
        <v>27</v>
      </c>
    </row>
    <row r="3404" spans="2:7" s="25" customFormat="1" ht="13.35" customHeight="1">
      <c r="B3404" s="55" t="s">
        <v>21145</v>
      </c>
      <c r="C3404" s="43" t="s">
        <v>9962</v>
      </c>
      <c r="D3404" s="46">
        <v>63</v>
      </c>
      <c r="E3404" s="45">
        <v>20.074999999999999</v>
      </c>
      <c r="F3404" s="44">
        <v>1264.7249999999999</v>
      </c>
      <c r="G3404" s="50" t="s">
        <v>27</v>
      </c>
    </row>
    <row r="3405" spans="2:7" s="25" customFormat="1" ht="13.35" customHeight="1">
      <c r="B3405" s="55" t="s">
        <v>21145</v>
      </c>
      <c r="C3405" s="43" t="s">
        <v>9962</v>
      </c>
      <c r="D3405" s="46">
        <v>393</v>
      </c>
      <c r="E3405" s="45">
        <v>20.074999999999999</v>
      </c>
      <c r="F3405" s="44">
        <v>7889.4750000000004</v>
      </c>
      <c r="G3405" s="50" t="s">
        <v>27</v>
      </c>
    </row>
    <row r="3406" spans="2:7" s="25" customFormat="1" ht="13.35" customHeight="1">
      <c r="B3406" s="55" t="s">
        <v>21145</v>
      </c>
      <c r="C3406" s="43" t="s">
        <v>17105</v>
      </c>
      <c r="D3406" s="46">
        <v>32</v>
      </c>
      <c r="E3406" s="45">
        <v>20.07</v>
      </c>
      <c r="F3406" s="44">
        <v>642.24</v>
      </c>
      <c r="G3406" s="50" t="s">
        <v>27</v>
      </c>
    </row>
    <row r="3407" spans="2:7" s="25" customFormat="1" ht="13.35" customHeight="1">
      <c r="B3407" s="55" t="s">
        <v>21145</v>
      </c>
      <c r="C3407" s="43" t="s">
        <v>17105</v>
      </c>
      <c r="D3407" s="46">
        <v>335</v>
      </c>
      <c r="E3407" s="45">
        <v>20.07</v>
      </c>
      <c r="F3407" s="44">
        <v>6723.45</v>
      </c>
      <c r="G3407" s="50" t="s">
        <v>27</v>
      </c>
    </row>
    <row r="3408" spans="2:7" s="25" customFormat="1" ht="13.35" customHeight="1">
      <c r="B3408" s="55" t="s">
        <v>21145</v>
      </c>
      <c r="C3408" s="43" t="s">
        <v>1928</v>
      </c>
      <c r="D3408" s="46">
        <v>328</v>
      </c>
      <c r="E3408" s="45">
        <v>20.07</v>
      </c>
      <c r="F3408" s="44">
        <v>6582.96</v>
      </c>
      <c r="G3408" s="50" t="s">
        <v>27</v>
      </c>
    </row>
    <row r="3409" spans="2:7" s="25" customFormat="1" ht="13.35" customHeight="1">
      <c r="B3409" s="55" t="s">
        <v>21145</v>
      </c>
      <c r="C3409" s="43" t="s">
        <v>21302</v>
      </c>
      <c r="D3409" s="46">
        <v>380</v>
      </c>
      <c r="E3409" s="45">
        <v>20.07</v>
      </c>
      <c r="F3409" s="44">
        <v>7626.6</v>
      </c>
      <c r="G3409" s="50" t="s">
        <v>27</v>
      </c>
    </row>
    <row r="3410" spans="2:7" s="25" customFormat="1" ht="13.35" customHeight="1">
      <c r="B3410" s="55" t="s">
        <v>21145</v>
      </c>
      <c r="C3410" s="43" t="s">
        <v>2775</v>
      </c>
      <c r="D3410" s="46">
        <v>260</v>
      </c>
      <c r="E3410" s="45">
        <v>20.07</v>
      </c>
      <c r="F3410" s="44">
        <v>5218.2</v>
      </c>
      <c r="G3410" s="50" t="s">
        <v>27</v>
      </c>
    </row>
    <row r="3411" spans="2:7" s="25" customFormat="1" ht="13.35" customHeight="1">
      <c r="B3411" s="55" t="s">
        <v>21145</v>
      </c>
      <c r="C3411" s="43" t="s">
        <v>21303</v>
      </c>
      <c r="D3411" s="46">
        <v>300</v>
      </c>
      <c r="E3411" s="45">
        <v>20.07</v>
      </c>
      <c r="F3411" s="44">
        <v>6021</v>
      </c>
      <c r="G3411" s="50" t="s">
        <v>27</v>
      </c>
    </row>
    <row r="3412" spans="2:7" s="25" customFormat="1" ht="13.35" customHeight="1">
      <c r="B3412" s="55" t="s">
        <v>21145</v>
      </c>
      <c r="C3412" s="43" t="s">
        <v>4192</v>
      </c>
      <c r="D3412" s="46">
        <v>510</v>
      </c>
      <c r="E3412" s="45">
        <v>20.07</v>
      </c>
      <c r="F3412" s="44">
        <v>10235.700000000001</v>
      </c>
      <c r="G3412" s="50" t="s">
        <v>27</v>
      </c>
    </row>
    <row r="3413" spans="2:7" s="25" customFormat="1" ht="13.35" customHeight="1">
      <c r="B3413" s="55" t="s">
        <v>21145</v>
      </c>
      <c r="C3413" s="43" t="s">
        <v>17306</v>
      </c>
      <c r="D3413" s="46">
        <v>314</v>
      </c>
      <c r="E3413" s="45">
        <v>20.07</v>
      </c>
      <c r="F3413" s="44">
        <v>6301.98</v>
      </c>
      <c r="G3413" s="50" t="s">
        <v>27</v>
      </c>
    </row>
    <row r="3414" spans="2:7" s="25" customFormat="1" ht="13.35" customHeight="1">
      <c r="B3414" s="55" t="s">
        <v>21145</v>
      </c>
      <c r="C3414" s="43" t="s">
        <v>3597</v>
      </c>
      <c r="D3414" s="46">
        <v>330</v>
      </c>
      <c r="E3414" s="45">
        <v>20.07</v>
      </c>
      <c r="F3414" s="44">
        <v>6623.1</v>
      </c>
      <c r="G3414" s="50" t="s">
        <v>27</v>
      </c>
    </row>
    <row r="3415" spans="2:7" s="25" customFormat="1" ht="13.35" customHeight="1">
      <c r="B3415" s="55" t="s">
        <v>21145</v>
      </c>
      <c r="C3415" s="43" t="s">
        <v>21304</v>
      </c>
      <c r="D3415" s="46">
        <v>354</v>
      </c>
      <c r="E3415" s="45">
        <v>20.07</v>
      </c>
      <c r="F3415" s="44">
        <v>7104.78</v>
      </c>
      <c r="G3415" s="50" t="s">
        <v>27</v>
      </c>
    </row>
    <row r="3416" spans="2:7" s="25" customFormat="1" ht="13.35" customHeight="1">
      <c r="B3416" s="55" t="s">
        <v>21145</v>
      </c>
      <c r="C3416" s="43" t="s">
        <v>3055</v>
      </c>
      <c r="D3416" s="46">
        <v>308</v>
      </c>
      <c r="E3416" s="45">
        <v>20.07</v>
      </c>
      <c r="F3416" s="44">
        <v>6181.56</v>
      </c>
      <c r="G3416" s="50" t="s">
        <v>27</v>
      </c>
    </row>
    <row r="3417" spans="2:7" s="25" customFormat="1" ht="13.35" customHeight="1">
      <c r="B3417" s="55" t="s">
        <v>21145</v>
      </c>
      <c r="C3417" s="43" t="s">
        <v>19904</v>
      </c>
      <c r="D3417" s="46">
        <v>291</v>
      </c>
      <c r="E3417" s="45">
        <v>20.074999999999999</v>
      </c>
      <c r="F3417" s="44">
        <v>5841.8249999999998</v>
      </c>
      <c r="G3417" s="50" t="s">
        <v>27</v>
      </c>
    </row>
    <row r="3418" spans="2:7" s="25" customFormat="1" ht="13.35" customHeight="1">
      <c r="B3418" s="55" t="s">
        <v>21145</v>
      </c>
      <c r="C3418" s="43" t="s">
        <v>5540</v>
      </c>
      <c r="D3418" s="46">
        <v>99</v>
      </c>
      <c r="E3418" s="45">
        <v>20.074999999999999</v>
      </c>
      <c r="F3418" s="44">
        <v>1987.425</v>
      </c>
      <c r="G3418" s="50" t="s">
        <v>27</v>
      </c>
    </row>
    <row r="3419" spans="2:7" s="25" customFormat="1" ht="13.35" customHeight="1">
      <c r="B3419" s="55" t="s">
        <v>21145</v>
      </c>
      <c r="C3419" s="43" t="s">
        <v>17110</v>
      </c>
      <c r="D3419" s="46">
        <v>638</v>
      </c>
      <c r="E3419" s="45">
        <v>20.07</v>
      </c>
      <c r="F3419" s="44">
        <v>12804.66</v>
      </c>
      <c r="G3419" s="50" t="s">
        <v>27</v>
      </c>
    </row>
    <row r="3420" spans="2:7" s="25" customFormat="1" ht="13.35" customHeight="1">
      <c r="B3420" s="55" t="s">
        <v>21145</v>
      </c>
      <c r="C3420" s="43" t="s">
        <v>12094</v>
      </c>
      <c r="D3420" s="46">
        <v>295</v>
      </c>
      <c r="E3420" s="45">
        <v>20.085000000000001</v>
      </c>
      <c r="F3420" s="44">
        <v>5925.0749999999998</v>
      </c>
      <c r="G3420" s="50" t="s">
        <v>27</v>
      </c>
    </row>
    <row r="3421" spans="2:7" s="25" customFormat="1" ht="13.35" customHeight="1">
      <c r="B3421" s="55" t="s">
        <v>21145</v>
      </c>
      <c r="C3421" s="43" t="s">
        <v>1508</v>
      </c>
      <c r="D3421" s="46">
        <v>506</v>
      </c>
      <c r="E3421" s="45">
        <v>20.085000000000001</v>
      </c>
      <c r="F3421" s="44">
        <v>10163.01</v>
      </c>
      <c r="G3421" s="50" t="s">
        <v>27</v>
      </c>
    </row>
    <row r="3422" spans="2:7" s="25" customFormat="1" ht="13.35" customHeight="1">
      <c r="B3422" s="55" t="s">
        <v>21145</v>
      </c>
      <c r="C3422" s="43" t="s">
        <v>1508</v>
      </c>
      <c r="D3422" s="46">
        <v>353</v>
      </c>
      <c r="E3422" s="45">
        <v>20.085000000000001</v>
      </c>
      <c r="F3422" s="44">
        <v>7090.0050000000001</v>
      </c>
      <c r="G3422" s="50" t="s">
        <v>27</v>
      </c>
    </row>
    <row r="3423" spans="2:7" s="25" customFormat="1" ht="13.35" customHeight="1">
      <c r="B3423" s="55" t="s">
        <v>21145</v>
      </c>
      <c r="C3423" s="43" t="s">
        <v>1508</v>
      </c>
      <c r="D3423" s="46">
        <v>405</v>
      </c>
      <c r="E3423" s="45">
        <v>20.085000000000001</v>
      </c>
      <c r="F3423" s="44">
        <v>8134.4250000000002</v>
      </c>
      <c r="G3423" s="50" t="s">
        <v>27</v>
      </c>
    </row>
    <row r="3424" spans="2:7" s="25" customFormat="1" ht="13.35" customHeight="1">
      <c r="B3424" s="55" t="s">
        <v>21145</v>
      </c>
      <c r="C3424" s="43" t="s">
        <v>17111</v>
      </c>
      <c r="D3424" s="46">
        <v>355</v>
      </c>
      <c r="E3424" s="45">
        <v>20.079999999999998</v>
      </c>
      <c r="F3424" s="44">
        <v>7128.4</v>
      </c>
      <c r="G3424" s="50" t="s">
        <v>27</v>
      </c>
    </row>
    <row r="3425" spans="2:7" s="25" customFormat="1" ht="13.35" customHeight="1">
      <c r="B3425" s="55" t="s">
        <v>21145</v>
      </c>
      <c r="C3425" s="43" t="s">
        <v>17307</v>
      </c>
      <c r="D3425" s="46">
        <v>367</v>
      </c>
      <c r="E3425" s="45">
        <v>20.079999999999998</v>
      </c>
      <c r="F3425" s="44">
        <v>7369.36</v>
      </c>
      <c r="G3425" s="50" t="s">
        <v>27</v>
      </c>
    </row>
    <row r="3426" spans="2:7" s="25" customFormat="1" ht="13.35" customHeight="1">
      <c r="B3426" s="55" t="s">
        <v>21145</v>
      </c>
      <c r="C3426" s="43" t="s">
        <v>21305</v>
      </c>
      <c r="D3426" s="46">
        <v>334</v>
      </c>
      <c r="E3426" s="45">
        <v>20.079999999999998</v>
      </c>
      <c r="F3426" s="44">
        <v>6706.72</v>
      </c>
      <c r="G3426" s="50" t="s">
        <v>27</v>
      </c>
    </row>
    <row r="3427" spans="2:7" s="25" customFormat="1" ht="13.35" customHeight="1">
      <c r="B3427" s="55" t="s">
        <v>21145</v>
      </c>
      <c r="C3427" s="43" t="s">
        <v>4452</v>
      </c>
      <c r="D3427" s="46">
        <v>613</v>
      </c>
      <c r="E3427" s="45">
        <v>20.079999999999998</v>
      </c>
      <c r="F3427" s="44">
        <v>12309.04</v>
      </c>
      <c r="G3427" s="50" t="s">
        <v>27</v>
      </c>
    </row>
    <row r="3428" spans="2:7" s="25" customFormat="1" ht="13.35" customHeight="1">
      <c r="B3428" s="55" t="s">
        <v>21145</v>
      </c>
      <c r="C3428" s="43" t="s">
        <v>21306</v>
      </c>
      <c r="D3428" s="46">
        <v>308</v>
      </c>
      <c r="E3428" s="45">
        <v>20.079999999999998</v>
      </c>
      <c r="F3428" s="44">
        <v>6184.64</v>
      </c>
      <c r="G3428" s="50" t="s">
        <v>27</v>
      </c>
    </row>
    <row r="3429" spans="2:7" s="25" customFormat="1" ht="13.35" customHeight="1">
      <c r="B3429" s="55" t="s">
        <v>21145</v>
      </c>
      <c r="C3429" s="43" t="s">
        <v>21307</v>
      </c>
      <c r="D3429" s="46">
        <v>350</v>
      </c>
      <c r="E3429" s="45">
        <v>20.079999999999998</v>
      </c>
      <c r="F3429" s="44">
        <v>7028</v>
      </c>
      <c r="G3429" s="50" t="s">
        <v>27</v>
      </c>
    </row>
    <row r="3430" spans="2:7" s="25" customFormat="1" ht="13.35" customHeight="1">
      <c r="B3430" s="55" t="s">
        <v>21145</v>
      </c>
      <c r="C3430" s="43" t="s">
        <v>8946</v>
      </c>
      <c r="D3430" s="46">
        <v>257</v>
      </c>
      <c r="E3430" s="45">
        <v>20.085000000000001</v>
      </c>
      <c r="F3430" s="44">
        <v>5161.8450000000003</v>
      </c>
      <c r="G3430" s="50" t="s">
        <v>27</v>
      </c>
    </row>
    <row r="3431" spans="2:7" s="25" customFormat="1" ht="13.35" customHeight="1">
      <c r="B3431" s="55" t="s">
        <v>21145</v>
      </c>
      <c r="C3431" s="43" t="s">
        <v>8946</v>
      </c>
      <c r="D3431" s="46">
        <v>489</v>
      </c>
      <c r="E3431" s="45">
        <v>20.085000000000001</v>
      </c>
      <c r="F3431" s="44">
        <v>9821.5650000000005</v>
      </c>
      <c r="G3431" s="50" t="s">
        <v>27</v>
      </c>
    </row>
    <row r="3432" spans="2:7" s="25" customFormat="1" ht="13.35" customHeight="1">
      <c r="B3432" s="55" t="s">
        <v>21145</v>
      </c>
      <c r="C3432" s="43" t="s">
        <v>1937</v>
      </c>
      <c r="D3432" s="46">
        <v>236</v>
      </c>
      <c r="E3432" s="45">
        <v>20.085000000000001</v>
      </c>
      <c r="F3432" s="44">
        <v>4740.0600000000004</v>
      </c>
      <c r="G3432" s="50" t="s">
        <v>27</v>
      </c>
    </row>
    <row r="3433" spans="2:7" s="25" customFormat="1" ht="13.35" customHeight="1">
      <c r="B3433" s="55" t="s">
        <v>21145</v>
      </c>
      <c r="C3433" s="43" t="s">
        <v>1937</v>
      </c>
      <c r="D3433" s="46">
        <v>409</v>
      </c>
      <c r="E3433" s="45">
        <v>20.085000000000001</v>
      </c>
      <c r="F3433" s="44">
        <v>8214.7649999999994</v>
      </c>
      <c r="G3433" s="50" t="s">
        <v>27</v>
      </c>
    </row>
    <row r="3434" spans="2:7" s="25" customFormat="1" ht="13.35" customHeight="1">
      <c r="B3434" s="55" t="s">
        <v>21145</v>
      </c>
      <c r="C3434" s="43" t="s">
        <v>11356</v>
      </c>
      <c r="D3434" s="46">
        <v>335</v>
      </c>
      <c r="E3434" s="45">
        <v>20.085000000000001</v>
      </c>
      <c r="F3434" s="44">
        <v>6728.4750000000004</v>
      </c>
      <c r="G3434" s="50" t="s">
        <v>27</v>
      </c>
    </row>
    <row r="3435" spans="2:7" s="25" customFormat="1" ht="13.35" customHeight="1">
      <c r="B3435" s="55" t="s">
        <v>21145</v>
      </c>
      <c r="C3435" s="43" t="s">
        <v>21308</v>
      </c>
      <c r="D3435" s="46">
        <v>350</v>
      </c>
      <c r="E3435" s="45">
        <v>20.085000000000001</v>
      </c>
      <c r="F3435" s="44">
        <v>7029.75</v>
      </c>
      <c r="G3435" s="50" t="s">
        <v>27</v>
      </c>
    </row>
    <row r="3436" spans="2:7" s="25" customFormat="1" ht="13.35" customHeight="1">
      <c r="B3436" s="55" t="s">
        <v>21145</v>
      </c>
      <c r="C3436" s="43" t="s">
        <v>21308</v>
      </c>
      <c r="D3436" s="46">
        <v>129</v>
      </c>
      <c r="E3436" s="45">
        <v>20.085000000000001</v>
      </c>
      <c r="F3436" s="44">
        <v>2590.9650000000001</v>
      </c>
      <c r="G3436" s="50" t="s">
        <v>27</v>
      </c>
    </row>
    <row r="3437" spans="2:7" s="25" customFormat="1" ht="13.35" customHeight="1">
      <c r="B3437" s="55" t="s">
        <v>21145</v>
      </c>
      <c r="C3437" s="43" t="s">
        <v>1028</v>
      </c>
      <c r="D3437" s="46">
        <v>334</v>
      </c>
      <c r="E3437" s="45">
        <v>20.079999999999998</v>
      </c>
      <c r="F3437" s="44">
        <v>6706.72</v>
      </c>
      <c r="G3437" s="50" t="s">
        <v>27</v>
      </c>
    </row>
    <row r="3438" spans="2:7" s="25" customFormat="1" ht="13.35" customHeight="1">
      <c r="B3438" s="55" t="s">
        <v>21145</v>
      </c>
      <c r="C3438" s="43" t="s">
        <v>7885</v>
      </c>
      <c r="D3438" s="46">
        <v>353</v>
      </c>
      <c r="E3438" s="45">
        <v>20.085000000000001</v>
      </c>
      <c r="F3438" s="44">
        <v>7090.0050000000001</v>
      </c>
      <c r="G3438" s="50" t="s">
        <v>27</v>
      </c>
    </row>
    <row r="3439" spans="2:7" s="25" customFormat="1" ht="13.35" customHeight="1">
      <c r="B3439" s="55" t="s">
        <v>21145</v>
      </c>
      <c r="C3439" s="43" t="s">
        <v>3062</v>
      </c>
      <c r="D3439" s="46">
        <v>235</v>
      </c>
      <c r="E3439" s="45">
        <v>20.085000000000001</v>
      </c>
      <c r="F3439" s="44">
        <v>4719.9750000000004</v>
      </c>
      <c r="G3439" s="50" t="s">
        <v>27</v>
      </c>
    </row>
    <row r="3440" spans="2:7" s="25" customFormat="1" ht="13.35" customHeight="1">
      <c r="B3440" s="55" t="s">
        <v>21145</v>
      </c>
      <c r="C3440" s="43" t="s">
        <v>3062</v>
      </c>
      <c r="D3440" s="46">
        <v>132</v>
      </c>
      <c r="E3440" s="45">
        <v>20.085000000000001</v>
      </c>
      <c r="F3440" s="44">
        <v>2651.22</v>
      </c>
      <c r="G3440" s="50" t="s">
        <v>27</v>
      </c>
    </row>
    <row r="3441" spans="2:7" s="25" customFormat="1" ht="13.35" customHeight="1">
      <c r="B3441" s="55" t="s">
        <v>21145</v>
      </c>
      <c r="C3441" s="43" t="s">
        <v>18064</v>
      </c>
      <c r="D3441" s="46">
        <v>354</v>
      </c>
      <c r="E3441" s="45">
        <v>20.085000000000001</v>
      </c>
      <c r="F3441" s="44">
        <v>7110.09</v>
      </c>
      <c r="G3441" s="50" t="s">
        <v>27</v>
      </c>
    </row>
    <row r="3442" spans="2:7" s="25" customFormat="1" ht="13.35" customHeight="1">
      <c r="B3442" s="55" t="s">
        <v>21145</v>
      </c>
      <c r="C3442" s="43" t="s">
        <v>21309</v>
      </c>
      <c r="D3442" s="46">
        <v>334</v>
      </c>
      <c r="E3442" s="45">
        <v>20.085000000000001</v>
      </c>
      <c r="F3442" s="44">
        <v>6708.39</v>
      </c>
      <c r="G3442" s="50" t="s">
        <v>27</v>
      </c>
    </row>
    <row r="3443" spans="2:7" s="25" customFormat="1" ht="13.35" customHeight="1">
      <c r="B3443" s="55" t="s">
        <v>21145</v>
      </c>
      <c r="C3443" s="43" t="s">
        <v>21310</v>
      </c>
      <c r="D3443" s="46">
        <v>361</v>
      </c>
      <c r="E3443" s="45">
        <v>20.085000000000001</v>
      </c>
      <c r="F3443" s="44">
        <v>7250.6850000000004</v>
      </c>
      <c r="G3443" s="50" t="s">
        <v>27</v>
      </c>
    </row>
    <row r="3444" spans="2:7" s="25" customFormat="1" ht="13.35" customHeight="1">
      <c r="B3444" s="55" t="s">
        <v>21145</v>
      </c>
      <c r="C3444" s="43" t="s">
        <v>7174</v>
      </c>
      <c r="D3444" s="46">
        <v>201</v>
      </c>
      <c r="E3444" s="45">
        <v>20.085000000000001</v>
      </c>
      <c r="F3444" s="44">
        <v>4037.085</v>
      </c>
      <c r="G3444" s="50" t="s">
        <v>27</v>
      </c>
    </row>
    <row r="3445" spans="2:7" s="25" customFormat="1" ht="13.35" customHeight="1">
      <c r="B3445" s="55" t="s">
        <v>21145</v>
      </c>
      <c r="C3445" s="43" t="s">
        <v>7174</v>
      </c>
      <c r="D3445" s="46">
        <v>1086</v>
      </c>
      <c r="E3445" s="45">
        <v>20.085000000000001</v>
      </c>
      <c r="F3445" s="44">
        <v>21812.31</v>
      </c>
      <c r="G3445" s="50" t="s">
        <v>27</v>
      </c>
    </row>
    <row r="3446" spans="2:7" s="25" customFormat="1" ht="13.35" customHeight="1">
      <c r="B3446" s="55" t="s">
        <v>21145</v>
      </c>
      <c r="C3446" s="43" t="s">
        <v>510</v>
      </c>
      <c r="D3446" s="46">
        <v>488</v>
      </c>
      <c r="E3446" s="45">
        <v>20.079999999999998</v>
      </c>
      <c r="F3446" s="44">
        <v>9799.0400000000009</v>
      </c>
      <c r="G3446" s="50" t="s">
        <v>27</v>
      </c>
    </row>
    <row r="3447" spans="2:7" s="25" customFormat="1" ht="13.35" customHeight="1">
      <c r="B3447" s="55" t="s">
        <v>21145</v>
      </c>
      <c r="C3447" s="43" t="s">
        <v>510</v>
      </c>
      <c r="D3447" s="46">
        <v>300</v>
      </c>
      <c r="E3447" s="45">
        <v>20.085000000000001</v>
      </c>
      <c r="F3447" s="44">
        <v>6025.5</v>
      </c>
      <c r="G3447" s="50" t="s">
        <v>27</v>
      </c>
    </row>
    <row r="3448" spans="2:7" s="25" customFormat="1" ht="13.35" customHeight="1">
      <c r="B3448" s="55" t="s">
        <v>21145</v>
      </c>
      <c r="C3448" s="43" t="s">
        <v>14494</v>
      </c>
      <c r="D3448" s="46">
        <v>239</v>
      </c>
      <c r="E3448" s="45">
        <v>20.085000000000001</v>
      </c>
      <c r="F3448" s="44">
        <v>4800.3149999999996</v>
      </c>
      <c r="G3448" s="50" t="s">
        <v>27</v>
      </c>
    </row>
    <row r="3449" spans="2:7" s="25" customFormat="1" ht="13.35" customHeight="1">
      <c r="B3449" s="55" t="s">
        <v>21145</v>
      </c>
      <c r="C3449" s="43" t="s">
        <v>18916</v>
      </c>
      <c r="D3449" s="46">
        <v>89</v>
      </c>
      <c r="E3449" s="45">
        <v>20.085000000000001</v>
      </c>
      <c r="F3449" s="44">
        <v>1787.5650000000001</v>
      </c>
      <c r="G3449" s="50" t="s">
        <v>27</v>
      </c>
    </row>
    <row r="3450" spans="2:7" s="25" customFormat="1" ht="13.35" customHeight="1">
      <c r="B3450" s="55" t="s">
        <v>21145</v>
      </c>
      <c r="C3450" s="43" t="s">
        <v>18916</v>
      </c>
      <c r="D3450" s="46">
        <v>330</v>
      </c>
      <c r="E3450" s="45">
        <v>20.085000000000001</v>
      </c>
      <c r="F3450" s="44">
        <v>6628.05</v>
      </c>
      <c r="G3450" s="50" t="s">
        <v>27</v>
      </c>
    </row>
    <row r="3451" spans="2:7" s="25" customFormat="1" ht="13.35" customHeight="1">
      <c r="B3451" s="55" t="s">
        <v>21145</v>
      </c>
      <c r="C3451" s="43" t="s">
        <v>3793</v>
      </c>
      <c r="D3451" s="46">
        <v>534</v>
      </c>
      <c r="E3451" s="45">
        <v>20.079999999999998</v>
      </c>
      <c r="F3451" s="44">
        <v>10722.72</v>
      </c>
      <c r="G3451" s="50" t="s">
        <v>27</v>
      </c>
    </row>
    <row r="3452" spans="2:7" s="25" customFormat="1" ht="13.35" customHeight="1">
      <c r="B3452" s="55" t="s">
        <v>21145</v>
      </c>
      <c r="C3452" s="43" t="s">
        <v>21311</v>
      </c>
      <c r="D3452" s="46">
        <v>74</v>
      </c>
      <c r="E3452" s="45">
        <v>20.079999999999998</v>
      </c>
      <c r="F3452" s="44">
        <v>1485.92</v>
      </c>
      <c r="G3452" s="50" t="s">
        <v>27</v>
      </c>
    </row>
    <row r="3453" spans="2:7" s="25" customFormat="1" ht="13.35" customHeight="1">
      <c r="B3453" s="55" t="s">
        <v>21145</v>
      </c>
      <c r="C3453" s="43" t="s">
        <v>5531</v>
      </c>
      <c r="D3453" s="46">
        <v>83</v>
      </c>
      <c r="E3453" s="45">
        <v>20.079999999999998</v>
      </c>
      <c r="F3453" s="44">
        <v>1666.64</v>
      </c>
      <c r="G3453" s="50" t="s">
        <v>27</v>
      </c>
    </row>
    <row r="3454" spans="2:7" s="25" customFormat="1" ht="13.35" customHeight="1">
      <c r="B3454" s="55" t="s">
        <v>21145</v>
      </c>
      <c r="C3454" s="43" t="s">
        <v>15241</v>
      </c>
      <c r="D3454" s="46">
        <v>148</v>
      </c>
      <c r="E3454" s="45">
        <v>20.079999999999998</v>
      </c>
      <c r="F3454" s="44">
        <v>2971.84</v>
      </c>
      <c r="G3454" s="50" t="s">
        <v>27</v>
      </c>
    </row>
    <row r="3455" spans="2:7" s="25" customFormat="1" ht="13.35" customHeight="1">
      <c r="B3455" s="55" t="s">
        <v>21145</v>
      </c>
      <c r="C3455" s="43" t="s">
        <v>8191</v>
      </c>
      <c r="D3455" s="46">
        <v>309</v>
      </c>
      <c r="E3455" s="45">
        <v>20.079999999999998</v>
      </c>
      <c r="F3455" s="44">
        <v>6204.72</v>
      </c>
      <c r="G3455" s="50" t="s">
        <v>27</v>
      </c>
    </row>
    <row r="3456" spans="2:7" s="25" customFormat="1" ht="13.35" customHeight="1">
      <c r="B3456" s="55" t="s">
        <v>21145</v>
      </c>
      <c r="C3456" s="43" t="s">
        <v>21312</v>
      </c>
      <c r="D3456" s="46">
        <v>146</v>
      </c>
      <c r="E3456" s="45">
        <v>20.079999999999998</v>
      </c>
      <c r="F3456" s="44">
        <v>2931.68</v>
      </c>
      <c r="G3456" s="50" t="s">
        <v>27</v>
      </c>
    </row>
    <row r="3457" spans="2:7" s="25" customFormat="1" ht="13.35" customHeight="1">
      <c r="B3457" s="55" t="s">
        <v>21145</v>
      </c>
      <c r="C3457" s="43" t="s">
        <v>21312</v>
      </c>
      <c r="D3457" s="46">
        <v>160</v>
      </c>
      <c r="E3457" s="45">
        <v>20.079999999999998</v>
      </c>
      <c r="F3457" s="44">
        <v>3212.8</v>
      </c>
      <c r="G3457" s="50" t="s">
        <v>27</v>
      </c>
    </row>
    <row r="3458" spans="2:7" s="25" customFormat="1" ht="13.35" customHeight="1">
      <c r="B3458" s="55" t="s">
        <v>21145</v>
      </c>
      <c r="C3458" s="43" t="s">
        <v>21313</v>
      </c>
      <c r="D3458" s="46">
        <v>996</v>
      </c>
      <c r="E3458" s="45">
        <v>20.074999999999999</v>
      </c>
      <c r="F3458" s="44">
        <v>19994.7</v>
      </c>
      <c r="G3458" s="50" t="s">
        <v>27</v>
      </c>
    </row>
    <row r="3459" spans="2:7" s="25" customFormat="1" ht="13.35" customHeight="1">
      <c r="B3459" s="55" t="s">
        <v>21145</v>
      </c>
      <c r="C3459" s="43" t="s">
        <v>21313</v>
      </c>
      <c r="D3459" s="46">
        <v>433</v>
      </c>
      <c r="E3459" s="45">
        <v>20.074999999999999</v>
      </c>
      <c r="F3459" s="44">
        <v>8692.4750000000004</v>
      </c>
      <c r="G3459" s="50" t="s">
        <v>27</v>
      </c>
    </row>
    <row r="3460" spans="2:7" s="25" customFormat="1" ht="13.35" customHeight="1">
      <c r="B3460" s="55" t="s">
        <v>21145</v>
      </c>
      <c r="C3460" s="43" t="s">
        <v>21313</v>
      </c>
      <c r="D3460" s="46">
        <v>336</v>
      </c>
      <c r="E3460" s="45">
        <v>20.074999999999999</v>
      </c>
      <c r="F3460" s="44">
        <v>6745.2</v>
      </c>
      <c r="G3460" s="50" t="s">
        <v>27</v>
      </c>
    </row>
    <row r="3461" spans="2:7" s="25" customFormat="1" ht="13.35" customHeight="1">
      <c r="B3461" s="55" t="s">
        <v>21145</v>
      </c>
      <c r="C3461" s="43" t="s">
        <v>21313</v>
      </c>
      <c r="D3461" s="46">
        <v>46</v>
      </c>
      <c r="E3461" s="45">
        <v>20.074999999999999</v>
      </c>
      <c r="F3461" s="44">
        <v>923.45</v>
      </c>
      <c r="G3461" s="50" t="s">
        <v>27</v>
      </c>
    </row>
    <row r="3462" spans="2:7" s="25" customFormat="1" ht="13.35" customHeight="1">
      <c r="B3462" s="55" t="s">
        <v>21145</v>
      </c>
      <c r="C3462" s="43" t="s">
        <v>3286</v>
      </c>
      <c r="D3462" s="46">
        <v>300</v>
      </c>
      <c r="E3462" s="45">
        <v>20.074999999999999</v>
      </c>
      <c r="F3462" s="44">
        <v>6022.5</v>
      </c>
      <c r="G3462" s="50" t="s">
        <v>27</v>
      </c>
    </row>
    <row r="3463" spans="2:7" s="25" customFormat="1" ht="13.35" customHeight="1">
      <c r="B3463" s="55" t="s">
        <v>21145</v>
      </c>
      <c r="C3463" s="43" t="s">
        <v>3286</v>
      </c>
      <c r="D3463" s="46">
        <v>360</v>
      </c>
      <c r="E3463" s="45">
        <v>20.074999999999999</v>
      </c>
      <c r="F3463" s="44">
        <v>7227</v>
      </c>
      <c r="G3463" s="50" t="s">
        <v>27</v>
      </c>
    </row>
    <row r="3464" spans="2:7" s="25" customFormat="1" ht="13.35" customHeight="1">
      <c r="B3464" s="55" t="s">
        <v>21145</v>
      </c>
      <c r="C3464" s="43" t="s">
        <v>3286</v>
      </c>
      <c r="D3464" s="46">
        <v>102</v>
      </c>
      <c r="E3464" s="45">
        <v>20.074999999999999</v>
      </c>
      <c r="F3464" s="44">
        <v>2047.65</v>
      </c>
      <c r="G3464" s="50" t="s">
        <v>27</v>
      </c>
    </row>
    <row r="3465" spans="2:7" s="25" customFormat="1" ht="13.35" customHeight="1">
      <c r="B3465" s="55" t="s">
        <v>21145</v>
      </c>
      <c r="C3465" s="43" t="s">
        <v>15911</v>
      </c>
      <c r="D3465" s="46">
        <v>344</v>
      </c>
      <c r="E3465" s="45">
        <v>20.074999999999999</v>
      </c>
      <c r="F3465" s="44">
        <v>6905.8</v>
      </c>
      <c r="G3465" s="50" t="s">
        <v>27</v>
      </c>
    </row>
    <row r="3466" spans="2:7" s="25" customFormat="1" ht="13.35" customHeight="1">
      <c r="B3466" s="55" t="s">
        <v>21145</v>
      </c>
      <c r="C3466" s="43" t="s">
        <v>15911</v>
      </c>
      <c r="D3466" s="46">
        <v>511</v>
      </c>
      <c r="E3466" s="45">
        <v>20.074999999999999</v>
      </c>
      <c r="F3466" s="44">
        <v>10258.33</v>
      </c>
      <c r="G3466" s="50" t="s">
        <v>27</v>
      </c>
    </row>
    <row r="3467" spans="2:7" s="25" customFormat="1" ht="13.35" customHeight="1">
      <c r="B3467" s="55" t="s">
        <v>21145</v>
      </c>
      <c r="C3467" s="43" t="s">
        <v>6987</v>
      </c>
      <c r="D3467" s="46">
        <v>98</v>
      </c>
      <c r="E3467" s="45">
        <v>20.074999999999999</v>
      </c>
      <c r="F3467" s="44">
        <v>1967.35</v>
      </c>
      <c r="G3467" s="50" t="s">
        <v>27</v>
      </c>
    </row>
    <row r="3468" spans="2:7" s="25" customFormat="1" ht="13.35" customHeight="1">
      <c r="B3468" s="55" t="s">
        <v>21145</v>
      </c>
      <c r="C3468" s="43" t="s">
        <v>6987</v>
      </c>
      <c r="D3468" s="46">
        <v>336</v>
      </c>
      <c r="E3468" s="45">
        <v>20.074999999999999</v>
      </c>
      <c r="F3468" s="44">
        <v>6745.2</v>
      </c>
      <c r="G3468" s="50" t="s">
        <v>27</v>
      </c>
    </row>
    <row r="3469" spans="2:7" s="25" customFormat="1" ht="13.35" customHeight="1">
      <c r="B3469" s="55" t="s">
        <v>21145</v>
      </c>
      <c r="C3469" s="43" t="s">
        <v>6987</v>
      </c>
      <c r="D3469" s="46">
        <v>375</v>
      </c>
      <c r="E3469" s="45">
        <v>20.074999999999999</v>
      </c>
      <c r="F3469" s="44">
        <v>7528.125</v>
      </c>
      <c r="G3469" s="50" t="s">
        <v>27</v>
      </c>
    </row>
    <row r="3470" spans="2:7" s="25" customFormat="1" ht="13.35" customHeight="1">
      <c r="B3470" s="55" t="s">
        <v>21145</v>
      </c>
      <c r="C3470" s="43" t="s">
        <v>4003</v>
      </c>
      <c r="D3470" s="46">
        <v>395</v>
      </c>
      <c r="E3470" s="45">
        <v>20.074999999999999</v>
      </c>
      <c r="F3470" s="44">
        <v>7929.625</v>
      </c>
      <c r="G3470" s="50" t="s">
        <v>27</v>
      </c>
    </row>
    <row r="3471" spans="2:7" s="25" customFormat="1" ht="13.35" customHeight="1">
      <c r="B3471" s="55" t="s">
        <v>21145</v>
      </c>
      <c r="C3471" s="43" t="s">
        <v>250</v>
      </c>
      <c r="D3471" s="46">
        <v>352</v>
      </c>
      <c r="E3471" s="45">
        <v>20.074999999999999</v>
      </c>
      <c r="F3471" s="44">
        <v>7066.4</v>
      </c>
      <c r="G3471" s="50" t="s">
        <v>27</v>
      </c>
    </row>
    <row r="3472" spans="2:7" s="25" customFormat="1" ht="13.35" customHeight="1">
      <c r="B3472" s="55" t="s">
        <v>21145</v>
      </c>
      <c r="C3472" s="43" t="s">
        <v>21314</v>
      </c>
      <c r="D3472" s="46">
        <v>209</v>
      </c>
      <c r="E3472" s="45">
        <v>20.074999999999999</v>
      </c>
      <c r="F3472" s="44">
        <v>4195.6750000000002</v>
      </c>
      <c r="G3472" s="50" t="s">
        <v>27</v>
      </c>
    </row>
    <row r="3473" spans="2:7" s="25" customFormat="1" ht="13.35" customHeight="1">
      <c r="B3473" s="55" t="s">
        <v>21145</v>
      </c>
      <c r="C3473" s="43" t="s">
        <v>21314</v>
      </c>
      <c r="D3473" s="46">
        <v>1194</v>
      </c>
      <c r="E3473" s="45">
        <v>20.074999999999999</v>
      </c>
      <c r="F3473" s="44">
        <v>23969.55</v>
      </c>
      <c r="G3473" s="50" t="s">
        <v>27</v>
      </c>
    </row>
    <row r="3474" spans="2:7" s="25" customFormat="1" ht="13.35" customHeight="1">
      <c r="B3474" s="55" t="s">
        <v>21145</v>
      </c>
      <c r="C3474" s="43" t="s">
        <v>8454</v>
      </c>
      <c r="D3474" s="46">
        <v>505</v>
      </c>
      <c r="E3474" s="45">
        <v>20.085000000000001</v>
      </c>
      <c r="F3474" s="44">
        <v>10142.93</v>
      </c>
      <c r="G3474" s="50" t="s">
        <v>27</v>
      </c>
    </row>
    <row r="3475" spans="2:7" s="25" customFormat="1" ht="13.35" customHeight="1">
      <c r="B3475" s="55" t="s">
        <v>21145</v>
      </c>
      <c r="C3475" s="43" t="s">
        <v>8454</v>
      </c>
      <c r="D3475" s="46">
        <v>511</v>
      </c>
      <c r="E3475" s="45">
        <v>20.085000000000001</v>
      </c>
      <c r="F3475" s="44">
        <v>10263.44</v>
      </c>
      <c r="G3475" s="50" t="s">
        <v>27</v>
      </c>
    </row>
    <row r="3476" spans="2:7" s="25" customFormat="1" ht="13.35" customHeight="1">
      <c r="B3476" s="55" t="s">
        <v>21145</v>
      </c>
      <c r="C3476" s="43" t="s">
        <v>2800</v>
      </c>
      <c r="D3476" s="46">
        <v>1201</v>
      </c>
      <c r="E3476" s="45">
        <v>20.085000000000001</v>
      </c>
      <c r="F3476" s="44">
        <v>24122.09</v>
      </c>
      <c r="G3476" s="50" t="s">
        <v>27</v>
      </c>
    </row>
    <row r="3477" spans="2:7" s="25" customFormat="1" ht="13.35" customHeight="1">
      <c r="B3477" s="55" t="s">
        <v>21145</v>
      </c>
      <c r="C3477" s="43" t="s">
        <v>9703</v>
      </c>
      <c r="D3477" s="46">
        <v>35</v>
      </c>
      <c r="E3477" s="45">
        <v>20.105</v>
      </c>
      <c r="F3477" s="44">
        <v>703.67499999999995</v>
      </c>
      <c r="G3477" s="50" t="s">
        <v>27</v>
      </c>
    </row>
    <row r="3478" spans="2:7" s="25" customFormat="1" ht="13.35" customHeight="1">
      <c r="B3478" s="55" t="s">
        <v>21145</v>
      </c>
      <c r="C3478" s="43" t="s">
        <v>8929</v>
      </c>
      <c r="D3478" s="46">
        <v>300</v>
      </c>
      <c r="E3478" s="45">
        <v>20.105</v>
      </c>
      <c r="F3478" s="44">
        <v>6031.5</v>
      </c>
      <c r="G3478" s="50" t="s">
        <v>27</v>
      </c>
    </row>
    <row r="3479" spans="2:7" s="25" customFormat="1" ht="13.35" customHeight="1">
      <c r="B3479" s="55" t="s">
        <v>21145</v>
      </c>
      <c r="C3479" s="43" t="s">
        <v>5681</v>
      </c>
      <c r="D3479" s="46">
        <v>182</v>
      </c>
      <c r="E3479" s="45">
        <v>20.105</v>
      </c>
      <c r="F3479" s="44">
        <v>3659.11</v>
      </c>
      <c r="G3479" s="50" t="s">
        <v>27</v>
      </c>
    </row>
    <row r="3480" spans="2:7" s="25" customFormat="1" ht="13.35" customHeight="1">
      <c r="B3480" s="55" t="s">
        <v>21145</v>
      </c>
      <c r="C3480" s="43" t="s">
        <v>15929</v>
      </c>
      <c r="D3480" s="46">
        <v>250</v>
      </c>
      <c r="E3480" s="45">
        <v>20.11</v>
      </c>
      <c r="F3480" s="44">
        <v>5027.5</v>
      </c>
      <c r="G3480" s="50" t="s">
        <v>27</v>
      </c>
    </row>
    <row r="3481" spans="2:7" s="25" customFormat="1" ht="13.35" customHeight="1">
      <c r="B3481" s="55" t="s">
        <v>21145</v>
      </c>
      <c r="C3481" s="43" t="s">
        <v>19678</v>
      </c>
      <c r="D3481" s="46">
        <v>148</v>
      </c>
      <c r="E3481" s="45">
        <v>20.11</v>
      </c>
      <c r="F3481" s="44">
        <v>2976.28</v>
      </c>
      <c r="G3481" s="50" t="s">
        <v>27</v>
      </c>
    </row>
    <row r="3482" spans="2:7" s="25" customFormat="1" ht="13.35" customHeight="1">
      <c r="B3482" s="55" t="s">
        <v>21145</v>
      </c>
      <c r="C3482" s="43" t="s">
        <v>6989</v>
      </c>
      <c r="D3482" s="46">
        <v>300</v>
      </c>
      <c r="E3482" s="45">
        <v>20.11</v>
      </c>
      <c r="F3482" s="44">
        <v>6033</v>
      </c>
      <c r="G3482" s="50" t="s">
        <v>27</v>
      </c>
    </row>
    <row r="3483" spans="2:7" s="25" customFormat="1" ht="13.35" customHeight="1">
      <c r="B3483" s="55" t="s">
        <v>21145</v>
      </c>
      <c r="C3483" s="43" t="s">
        <v>11372</v>
      </c>
      <c r="D3483" s="46">
        <v>413</v>
      </c>
      <c r="E3483" s="45">
        <v>20.11</v>
      </c>
      <c r="F3483" s="44">
        <v>8305.43</v>
      </c>
      <c r="G3483" s="50" t="s">
        <v>27</v>
      </c>
    </row>
    <row r="3484" spans="2:7" s="25" customFormat="1" ht="13.35" customHeight="1">
      <c r="B3484" s="55" t="s">
        <v>21145</v>
      </c>
      <c r="C3484" s="43" t="s">
        <v>17128</v>
      </c>
      <c r="D3484" s="46">
        <v>148</v>
      </c>
      <c r="E3484" s="45">
        <v>20.11</v>
      </c>
      <c r="F3484" s="44">
        <v>2976.28</v>
      </c>
      <c r="G3484" s="50" t="s">
        <v>27</v>
      </c>
    </row>
    <row r="3485" spans="2:7" s="25" customFormat="1" ht="13.35" customHeight="1">
      <c r="B3485" s="55" t="s">
        <v>21145</v>
      </c>
      <c r="C3485" s="43" t="s">
        <v>21315</v>
      </c>
      <c r="D3485" s="46">
        <v>62</v>
      </c>
      <c r="E3485" s="45">
        <v>20.11</v>
      </c>
      <c r="F3485" s="44">
        <v>1246.82</v>
      </c>
      <c r="G3485" s="50" t="s">
        <v>27</v>
      </c>
    </row>
    <row r="3486" spans="2:7" s="25" customFormat="1" ht="13.35" customHeight="1">
      <c r="B3486" s="55" t="s">
        <v>21145</v>
      </c>
      <c r="C3486" s="43" t="s">
        <v>18643</v>
      </c>
      <c r="D3486" s="46">
        <v>300</v>
      </c>
      <c r="E3486" s="45">
        <v>20.11</v>
      </c>
      <c r="F3486" s="44">
        <v>6033</v>
      </c>
      <c r="G3486" s="50" t="s">
        <v>27</v>
      </c>
    </row>
    <row r="3487" spans="2:7" s="25" customFormat="1" ht="13.35" customHeight="1">
      <c r="B3487" s="55" t="s">
        <v>21145</v>
      </c>
      <c r="C3487" s="43" t="s">
        <v>1291</v>
      </c>
      <c r="D3487" s="46">
        <v>362</v>
      </c>
      <c r="E3487" s="45">
        <v>20.105</v>
      </c>
      <c r="F3487" s="44">
        <v>7278.01</v>
      </c>
      <c r="G3487" s="50" t="s">
        <v>27</v>
      </c>
    </row>
    <row r="3488" spans="2:7" s="25" customFormat="1" ht="13.35" customHeight="1">
      <c r="B3488" s="55" t="s">
        <v>21145</v>
      </c>
      <c r="C3488" s="43" t="s">
        <v>4176</v>
      </c>
      <c r="D3488" s="46">
        <v>377</v>
      </c>
      <c r="E3488" s="45">
        <v>20.105</v>
      </c>
      <c r="F3488" s="44">
        <v>7579.585</v>
      </c>
      <c r="G3488" s="50" t="s">
        <v>27</v>
      </c>
    </row>
    <row r="3489" spans="2:7" s="25" customFormat="1" ht="13.35" customHeight="1">
      <c r="B3489" s="55" t="s">
        <v>21145</v>
      </c>
      <c r="C3489" s="43" t="s">
        <v>4176</v>
      </c>
      <c r="D3489" s="46">
        <v>373</v>
      </c>
      <c r="E3489" s="45">
        <v>20.105</v>
      </c>
      <c r="F3489" s="44">
        <v>7499.165</v>
      </c>
      <c r="G3489" s="50" t="s">
        <v>27</v>
      </c>
    </row>
    <row r="3490" spans="2:7" s="25" customFormat="1" ht="13.35" customHeight="1">
      <c r="B3490" s="55" t="s">
        <v>21145</v>
      </c>
      <c r="C3490" s="43" t="s">
        <v>4176</v>
      </c>
      <c r="D3490" s="46">
        <v>1124</v>
      </c>
      <c r="E3490" s="45">
        <v>20.105</v>
      </c>
      <c r="F3490" s="44">
        <v>22598.02</v>
      </c>
      <c r="G3490" s="50" t="s">
        <v>27</v>
      </c>
    </row>
    <row r="3491" spans="2:7" s="25" customFormat="1" ht="13.35" customHeight="1">
      <c r="B3491" s="55" t="s">
        <v>21145</v>
      </c>
      <c r="C3491" s="43" t="s">
        <v>4176</v>
      </c>
      <c r="D3491" s="46">
        <v>339</v>
      </c>
      <c r="E3491" s="45">
        <v>20.105</v>
      </c>
      <c r="F3491" s="44">
        <v>6815.5950000000003</v>
      </c>
      <c r="G3491" s="50" t="s">
        <v>27</v>
      </c>
    </row>
    <row r="3492" spans="2:7" s="25" customFormat="1" ht="13.35" customHeight="1">
      <c r="B3492" s="55" t="s">
        <v>21145</v>
      </c>
      <c r="C3492" s="43" t="s">
        <v>17394</v>
      </c>
      <c r="D3492" s="46">
        <v>441</v>
      </c>
      <c r="E3492" s="45">
        <v>20.11</v>
      </c>
      <c r="F3492" s="44">
        <v>8868.51</v>
      </c>
      <c r="G3492" s="50" t="s">
        <v>27</v>
      </c>
    </row>
    <row r="3493" spans="2:7" s="25" customFormat="1" ht="13.35" customHeight="1">
      <c r="B3493" s="55" t="s">
        <v>21145</v>
      </c>
      <c r="C3493" s="43" t="s">
        <v>8665</v>
      </c>
      <c r="D3493" s="46">
        <v>778</v>
      </c>
      <c r="E3493" s="45">
        <v>20.11</v>
      </c>
      <c r="F3493" s="44">
        <v>15645.58</v>
      </c>
      <c r="G3493" s="50" t="s">
        <v>27</v>
      </c>
    </row>
    <row r="3494" spans="2:7" s="25" customFormat="1" ht="13.35" customHeight="1">
      <c r="B3494" s="55" t="s">
        <v>21145</v>
      </c>
      <c r="C3494" s="43" t="s">
        <v>6542</v>
      </c>
      <c r="D3494" s="46">
        <v>269</v>
      </c>
      <c r="E3494" s="45">
        <v>20.114999999999998</v>
      </c>
      <c r="F3494" s="44">
        <v>5410.9350000000004</v>
      </c>
      <c r="G3494" s="50" t="s">
        <v>27</v>
      </c>
    </row>
    <row r="3495" spans="2:7" s="25" customFormat="1" ht="13.35" customHeight="1">
      <c r="B3495" s="55" t="s">
        <v>21145</v>
      </c>
      <c r="C3495" s="43" t="s">
        <v>19477</v>
      </c>
      <c r="D3495" s="46">
        <v>335</v>
      </c>
      <c r="E3495" s="45">
        <v>20.114999999999998</v>
      </c>
      <c r="F3495" s="44">
        <v>6738.5249999999996</v>
      </c>
      <c r="G3495" s="50" t="s">
        <v>27</v>
      </c>
    </row>
    <row r="3496" spans="2:7" s="25" customFormat="1" ht="13.35" customHeight="1">
      <c r="B3496" s="55" t="s">
        <v>21145</v>
      </c>
      <c r="C3496" s="43" t="s">
        <v>17759</v>
      </c>
      <c r="D3496" s="46">
        <v>298</v>
      </c>
      <c r="E3496" s="45">
        <v>20.125</v>
      </c>
      <c r="F3496" s="44">
        <v>5997.25</v>
      </c>
      <c r="G3496" s="50" t="s">
        <v>27</v>
      </c>
    </row>
    <row r="3497" spans="2:7" s="25" customFormat="1" ht="13.35" customHeight="1">
      <c r="B3497" s="55" t="s">
        <v>21145</v>
      </c>
      <c r="C3497" s="43" t="s">
        <v>8183</v>
      </c>
      <c r="D3497" s="46">
        <v>300</v>
      </c>
      <c r="E3497" s="45">
        <v>20.125</v>
      </c>
      <c r="F3497" s="44">
        <v>6037.5</v>
      </c>
      <c r="G3497" s="50" t="s">
        <v>27</v>
      </c>
    </row>
    <row r="3498" spans="2:7" s="25" customFormat="1" ht="13.35" customHeight="1">
      <c r="B3498" s="55" t="s">
        <v>21145</v>
      </c>
      <c r="C3498" s="43" t="s">
        <v>14515</v>
      </c>
      <c r="D3498" s="46">
        <v>270</v>
      </c>
      <c r="E3498" s="45">
        <v>20.125</v>
      </c>
      <c r="F3498" s="44">
        <v>5433.75</v>
      </c>
      <c r="G3498" s="50" t="s">
        <v>27</v>
      </c>
    </row>
    <row r="3499" spans="2:7" s="25" customFormat="1" ht="13.35" customHeight="1">
      <c r="B3499" s="55" t="s">
        <v>21145</v>
      </c>
      <c r="C3499" s="43" t="s">
        <v>11376</v>
      </c>
      <c r="D3499" s="46">
        <v>250</v>
      </c>
      <c r="E3499" s="45">
        <v>20.125</v>
      </c>
      <c r="F3499" s="44">
        <v>5031.25</v>
      </c>
      <c r="G3499" s="50" t="s">
        <v>27</v>
      </c>
    </row>
    <row r="3500" spans="2:7" s="25" customFormat="1" ht="13.35" customHeight="1">
      <c r="B3500" s="55" t="s">
        <v>21145</v>
      </c>
      <c r="C3500" s="43" t="s">
        <v>21316</v>
      </c>
      <c r="D3500" s="46">
        <v>646</v>
      </c>
      <c r="E3500" s="45">
        <v>20.125</v>
      </c>
      <c r="F3500" s="44">
        <v>13000.75</v>
      </c>
      <c r="G3500" s="50" t="s">
        <v>27</v>
      </c>
    </row>
    <row r="3501" spans="2:7" s="25" customFormat="1" ht="13.35" customHeight="1">
      <c r="B3501" s="55" t="s">
        <v>21145</v>
      </c>
      <c r="C3501" s="43" t="s">
        <v>2530</v>
      </c>
      <c r="D3501" s="46">
        <v>1143</v>
      </c>
      <c r="E3501" s="45">
        <v>20.125</v>
      </c>
      <c r="F3501" s="44">
        <v>23002.880000000001</v>
      </c>
      <c r="G3501" s="50" t="s">
        <v>27</v>
      </c>
    </row>
    <row r="3502" spans="2:7" s="25" customFormat="1" ht="13.35" customHeight="1">
      <c r="B3502" s="55" t="s">
        <v>21145</v>
      </c>
      <c r="C3502" s="43" t="s">
        <v>2530</v>
      </c>
      <c r="D3502" s="46">
        <v>664</v>
      </c>
      <c r="E3502" s="45">
        <v>20.125</v>
      </c>
      <c r="F3502" s="44">
        <v>13363</v>
      </c>
      <c r="G3502" s="50" t="s">
        <v>27</v>
      </c>
    </row>
    <row r="3503" spans="2:7" s="25" customFormat="1" ht="13.35" customHeight="1">
      <c r="B3503" s="55" t="s">
        <v>21145</v>
      </c>
      <c r="C3503" s="43" t="s">
        <v>2530</v>
      </c>
      <c r="D3503" s="46">
        <v>375</v>
      </c>
      <c r="E3503" s="45">
        <v>20.125</v>
      </c>
      <c r="F3503" s="44">
        <v>7546.875</v>
      </c>
      <c r="G3503" s="50" t="s">
        <v>27</v>
      </c>
    </row>
    <row r="3504" spans="2:7" s="25" customFormat="1" ht="13.35" customHeight="1">
      <c r="B3504" s="55" t="s">
        <v>21145</v>
      </c>
      <c r="C3504" s="43" t="s">
        <v>2530</v>
      </c>
      <c r="D3504" s="46">
        <v>375</v>
      </c>
      <c r="E3504" s="45">
        <v>20.125</v>
      </c>
      <c r="F3504" s="44">
        <v>7546.875</v>
      </c>
      <c r="G3504" s="50" t="s">
        <v>27</v>
      </c>
    </row>
    <row r="3505" spans="2:7" s="25" customFormat="1" ht="13.35" customHeight="1">
      <c r="B3505" s="55" t="s">
        <v>21145</v>
      </c>
      <c r="C3505" s="43" t="s">
        <v>2530</v>
      </c>
      <c r="D3505" s="46">
        <v>397</v>
      </c>
      <c r="E3505" s="45">
        <v>20.125</v>
      </c>
      <c r="F3505" s="44">
        <v>7989.625</v>
      </c>
      <c r="G3505" s="50" t="s">
        <v>27</v>
      </c>
    </row>
    <row r="3506" spans="2:7" s="25" customFormat="1" ht="13.35" customHeight="1">
      <c r="B3506" s="55" t="s">
        <v>21145</v>
      </c>
      <c r="C3506" s="43" t="s">
        <v>19927</v>
      </c>
      <c r="D3506" s="46">
        <v>959</v>
      </c>
      <c r="E3506" s="45">
        <v>20.125</v>
      </c>
      <c r="F3506" s="44">
        <v>19299.88</v>
      </c>
      <c r="G3506" s="50" t="s">
        <v>27</v>
      </c>
    </row>
    <row r="3507" spans="2:7" s="25" customFormat="1" ht="13.35" customHeight="1">
      <c r="B3507" s="55" t="s">
        <v>21145</v>
      </c>
      <c r="C3507" s="43" t="s">
        <v>2808</v>
      </c>
      <c r="D3507" s="46">
        <v>1100</v>
      </c>
      <c r="E3507" s="45">
        <v>20.125</v>
      </c>
      <c r="F3507" s="44">
        <v>22137.5</v>
      </c>
      <c r="G3507" s="50" t="s">
        <v>27</v>
      </c>
    </row>
    <row r="3508" spans="2:7" s="25" customFormat="1" ht="13.35" customHeight="1">
      <c r="B3508" s="55" t="s">
        <v>21145</v>
      </c>
      <c r="C3508" s="43" t="s">
        <v>7783</v>
      </c>
      <c r="D3508" s="46">
        <v>91</v>
      </c>
      <c r="E3508" s="45">
        <v>20.13</v>
      </c>
      <c r="F3508" s="44">
        <v>1831.83</v>
      </c>
      <c r="G3508" s="50" t="s">
        <v>27</v>
      </c>
    </row>
    <row r="3509" spans="2:7" s="25" customFormat="1" ht="13.35" customHeight="1">
      <c r="B3509" s="55" t="s">
        <v>21145</v>
      </c>
      <c r="C3509" s="43" t="s">
        <v>2531</v>
      </c>
      <c r="D3509" s="46">
        <v>53</v>
      </c>
      <c r="E3509" s="45">
        <v>20.13</v>
      </c>
      <c r="F3509" s="44">
        <v>1066.8900000000001</v>
      </c>
      <c r="G3509" s="50" t="s">
        <v>27</v>
      </c>
    </row>
    <row r="3510" spans="2:7" s="25" customFormat="1" ht="13.35" customHeight="1">
      <c r="B3510" s="55" t="s">
        <v>21145</v>
      </c>
      <c r="C3510" s="43" t="s">
        <v>6396</v>
      </c>
      <c r="D3510" s="46">
        <v>367</v>
      </c>
      <c r="E3510" s="45">
        <v>20.13</v>
      </c>
      <c r="F3510" s="44">
        <v>7387.71</v>
      </c>
      <c r="G3510" s="50" t="s">
        <v>27</v>
      </c>
    </row>
    <row r="3511" spans="2:7" s="25" customFormat="1" ht="13.35" customHeight="1">
      <c r="B3511" s="55" t="s">
        <v>21145</v>
      </c>
      <c r="C3511" s="43" t="s">
        <v>6396</v>
      </c>
      <c r="D3511" s="46">
        <v>308</v>
      </c>
      <c r="E3511" s="45">
        <v>20.13</v>
      </c>
      <c r="F3511" s="44">
        <v>6200.04</v>
      </c>
      <c r="G3511" s="50" t="s">
        <v>27</v>
      </c>
    </row>
    <row r="3512" spans="2:7" s="25" customFormat="1" ht="13.35" customHeight="1">
      <c r="B3512" s="55" t="s">
        <v>21145</v>
      </c>
      <c r="C3512" s="43" t="s">
        <v>12969</v>
      </c>
      <c r="D3512" s="46">
        <v>850</v>
      </c>
      <c r="E3512" s="45">
        <v>20.125</v>
      </c>
      <c r="F3512" s="44">
        <v>17106.25</v>
      </c>
      <c r="G3512" s="50" t="s">
        <v>27</v>
      </c>
    </row>
    <row r="3513" spans="2:7" s="25" customFormat="1" ht="13.35" customHeight="1">
      <c r="B3513" s="55" t="s">
        <v>21145</v>
      </c>
      <c r="C3513" s="43" t="s">
        <v>12969</v>
      </c>
      <c r="D3513" s="46">
        <v>501</v>
      </c>
      <c r="E3513" s="45">
        <v>20.125</v>
      </c>
      <c r="F3513" s="44">
        <v>10082.629999999999</v>
      </c>
      <c r="G3513" s="50" t="s">
        <v>27</v>
      </c>
    </row>
    <row r="3514" spans="2:7" s="25" customFormat="1" ht="13.35" customHeight="1">
      <c r="B3514" s="55" t="s">
        <v>21145</v>
      </c>
      <c r="C3514" s="43" t="s">
        <v>2532</v>
      </c>
      <c r="D3514" s="46">
        <v>230</v>
      </c>
      <c r="E3514" s="45">
        <v>20.125</v>
      </c>
      <c r="F3514" s="44">
        <v>4628.75</v>
      </c>
      <c r="G3514" s="50" t="s">
        <v>27</v>
      </c>
    </row>
    <row r="3515" spans="2:7" s="25" customFormat="1" ht="13.35" customHeight="1">
      <c r="B3515" s="55" t="s">
        <v>21145</v>
      </c>
      <c r="C3515" s="43" t="s">
        <v>2532</v>
      </c>
      <c r="D3515" s="46">
        <v>403</v>
      </c>
      <c r="E3515" s="45">
        <v>20.125</v>
      </c>
      <c r="F3515" s="44">
        <v>8110.375</v>
      </c>
      <c r="G3515" s="50" t="s">
        <v>27</v>
      </c>
    </row>
    <row r="3516" spans="2:7" s="25" customFormat="1" ht="13.35" customHeight="1">
      <c r="B3516" s="55" t="s">
        <v>21145</v>
      </c>
      <c r="C3516" s="43" t="s">
        <v>11870</v>
      </c>
      <c r="D3516" s="46">
        <v>373</v>
      </c>
      <c r="E3516" s="45">
        <v>20.125</v>
      </c>
      <c r="F3516" s="44">
        <v>7506.625</v>
      </c>
      <c r="G3516" s="50" t="s">
        <v>27</v>
      </c>
    </row>
    <row r="3517" spans="2:7" s="25" customFormat="1" ht="13.35" customHeight="1">
      <c r="B3517" s="55" t="s">
        <v>21145</v>
      </c>
      <c r="C3517" s="43" t="s">
        <v>15940</v>
      </c>
      <c r="D3517" s="46">
        <v>735</v>
      </c>
      <c r="E3517" s="45">
        <v>20.125</v>
      </c>
      <c r="F3517" s="44">
        <v>14791.88</v>
      </c>
      <c r="G3517" s="50" t="s">
        <v>27</v>
      </c>
    </row>
    <row r="3518" spans="2:7" s="25" customFormat="1" ht="13.35" customHeight="1">
      <c r="B3518" s="55" t="s">
        <v>21145</v>
      </c>
      <c r="C3518" s="43" t="s">
        <v>15940</v>
      </c>
      <c r="D3518" s="46">
        <v>76</v>
      </c>
      <c r="E3518" s="45">
        <v>20.125</v>
      </c>
      <c r="F3518" s="44">
        <v>1529.5</v>
      </c>
      <c r="G3518" s="50" t="s">
        <v>27</v>
      </c>
    </row>
    <row r="3519" spans="2:7" s="25" customFormat="1" ht="13.35" customHeight="1">
      <c r="B3519" s="55" t="s">
        <v>21145</v>
      </c>
      <c r="C3519" s="43" t="s">
        <v>2535</v>
      </c>
      <c r="D3519" s="46">
        <v>339</v>
      </c>
      <c r="E3519" s="45">
        <v>20.125</v>
      </c>
      <c r="F3519" s="44">
        <v>6822.375</v>
      </c>
      <c r="G3519" s="50" t="s">
        <v>27</v>
      </c>
    </row>
    <row r="3520" spans="2:7" s="25" customFormat="1" ht="13.35" customHeight="1">
      <c r="B3520" s="55" t="s">
        <v>21145</v>
      </c>
      <c r="C3520" s="43" t="s">
        <v>3076</v>
      </c>
      <c r="D3520" s="46">
        <v>458</v>
      </c>
      <c r="E3520" s="45">
        <v>20.125</v>
      </c>
      <c r="F3520" s="44">
        <v>9217.25</v>
      </c>
      <c r="G3520" s="50" t="s">
        <v>27</v>
      </c>
    </row>
    <row r="3521" spans="2:7" s="25" customFormat="1" ht="13.35" customHeight="1">
      <c r="B3521" s="55" t="s">
        <v>21145</v>
      </c>
      <c r="C3521" s="43" t="s">
        <v>21317</v>
      </c>
      <c r="D3521" s="46">
        <v>524</v>
      </c>
      <c r="E3521" s="45">
        <v>20.12</v>
      </c>
      <c r="F3521" s="44">
        <v>10542.88</v>
      </c>
      <c r="G3521" s="50" t="s">
        <v>27</v>
      </c>
    </row>
    <row r="3522" spans="2:7" s="25" customFormat="1" ht="13.35" customHeight="1">
      <c r="B3522" s="55" t="s">
        <v>21145</v>
      </c>
      <c r="C3522" s="43" t="s">
        <v>3995</v>
      </c>
      <c r="D3522" s="46">
        <v>389</v>
      </c>
      <c r="E3522" s="45">
        <v>20.12</v>
      </c>
      <c r="F3522" s="44">
        <v>7826.68</v>
      </c>
      <c r="G3522" s="50" t="s">
        <v>27</v>
      </c>
    </row>
    <row r="3523" spans="2:7" s="25" customFormat="1" ht="13.35" customHeight="1">
      <c r="B3523" s="55" t="s">
        <v>21145</v>
      </c>
      <c r="C3523" s="43" t="s">
        <v>5828</v>
      </c>
      <c r="D3523" s="46">
        <v>815</v>
      </c>
      <c r="E3523" s="45">
        <v>20.114999999999998</v>
      </c>
      <c r="F3523" s="44">
        <v>16393.73</v>
      </c>
      <c r="G3523" s="50" t="s">
        <v>27</v>
      </c>
    </row>
    <row r="3524" spans="2:7" s="25" customFormat="1" ht="13.35" customHeight="1">
      <c r="B3524" s="55" t="s">
        <v>21145</v>
      </c>
      <c r="C3524" s="43" t="s">
        <v>5996</v>
      </c>
      <c r="D3524" s="46">
        <v>450</v>
      </c>
      <c r="E3524" s="45">
        <v>20.114999999999998</v>
      </c>
      <c r="F3524" s="44">
        <v>9051.75</v>
      </c>
      <c r="G3524" s="50" t="s">
        <v>27</v>
      </c>
    </row>
    <row r="3525" spans="2:7" s="25" customFormat="1" ht="13.35" customHeight="1">
      <c r="B3525" s="55" t="s">
        <v>21145</v>
      </c>
      <c r="C3525" s="43" t="s">
        <v>12483</v>
      </c>
      <c r="D3525" s="46">
        <v>338</v>
      </c>
      <c r="E3525" s="45">
        <v>20.11</v>
      </c>
      <c r="F3525" s="44">
        <v>6797.18</v>
      </c>
      <c r="G3525" s="50" t="s">
        <v>27</v>
      </c>
    </row>
    <row r="3526" spans="2:7" s="25" customFormat="1" ht="13.35" customHeight="1">
      <c r="B3526" s="55" t="s">
        <v>21145</v>
      </c>
      <c r="C3526" s="43" t="s">
        <v>11382</v>
      </c>
      <c r="D3526" s="46">
        <v>309</v>
      </c>
      <c r="E3526" s="45">
        <v>20.12</v>
      </c>
      <c r="F3526" s="44">
        <v>6217.08</v>
      </c>
      <c r="G3526" s="50" t="s">
        <v>27</v>
      </c>
    </row>
    <row r="3527" spans="2:7" s="25" customFormat="1" ht="13.35" customHeight="1">
      <c r="B3527" s="55" t="s">
        <v>21145</v>
      </c>
      <c r="C3527" s="43" t="s">
        <v>9997</v>
      </c>
      <c r="D3527" s="46">
        <v>140</v>
      </c>
      <c r="E3527" s="45">
        <v>20.12</v>
      </c>
      <c r="F3527" s="44">
        <v>2816.8</v>
      </c>
      <c r="G3527" s="50" t="s">
        <v>27</v>
      </c>
    </row>
    <row r="3528" spans="2:7" s="25" customFormat="1" ht="13.35" customHeight="1">
      <c r="B3528" s="55" t="s">
        <v>21145</v>
      </c>
      <c r="C3528" s="43" t="s">
        <v>809</v>
      </c>
      <c r="D3528" s="46">
        <v>166</v>
      </c>
      <c r="E3528" s="45">
        <v>20.12</v>
      </c>
      <c r="F3528" s="44">
        <v>3339.92</v>
      </c>
      <c r="G3528" s="50" t="s">
        <v>27</v>
      </c>
    </row>
    <row r="3529" spans="2:7" s="25" customFormat="1" ht="13.35" customHeight="1">
      <c r="B3529" s="55" t="s">
        <v>21145</v>
      </c>
      <c r="C3529" s="43" t="s">
        <v>17766</v>
      </c>
      <c r="D3529" s="46">
        <v>410</v>
      </c>
      <c r="E3529" s="45">
        <v>20.114999999999998</v>
      </c>
      <c r="F3529" s="44">
        <v>8247.15</v>
      </c>
      <c r="G3529" s="50" t="s">
        <v>27</v>
      </c>
    </row>
    <row r="3530" spans="2:7" s="25" customFormat="1" ht="13.35" customHeight="1">
      <c r="B3530" s="55" t="s">
        <v>21145</v>
      </c>
      <c r="C3530" s="43" t="s">
        <v>17766</v>
      </c>
      <c r="D3530" s="46">
        <v>1167</v>
      </c>
      <c r="E3530" s="45">
        <v>20.114999999999998</v>
      </c>
      <c r="F3530" s="44">
        <v>23474.21</v>
      </c>
      <c r="G3530" s="50" t="s">
        <v>27</v>
      </c>
    </row>
    <row r="3531" spans="2:7" s="25" customFormat="1" ht="13.35" customHeight="1">
      <c r="B3531" s="55" t="s">
        <v>21145</v>
      </c>
      <c r="C3531" s="43" t="s">
        <v>17766</v>
      </c>
      <c r="D3531" s="46">
        <v>395</v>
      </c>
      <c r="E3531" s="45">
        <v>20.114999999999998</v>
      </c>
      <c r="F3531" s="44">
        <v>7945.4250000000002</v>
      </c>
      <c r="G3531" s="50" t="s">
        <v>27</v>
      </c>
    </row>
    <row r="3532" spans="2:7" s="25" customFormat="1" ht="13.35" customHeight="1">
      <c r="B3532" s="55" t="s">
        <v>21145</v>
      </c>
      <c r="C3532" s="43" t="s">
        <v>8179</v>
      </c>
      <c r="D3532" s="46">
        <v>405</v>
      </c>
      <c r="E3532" s="45">
        <v>20.114999999999998</v>
      </c>
      <c r="F3532" s="44">
        <v>8146.5749999999998</v>
      </c>
      <c r="G3532" s="50" t="s">
        <v>27</v>
      </c>
    </row>
    <row r="3533" spans="2:7" s="25" customFormat="1" ht="13.35" customHeight="1">
      <c r="B3533" s="55" t="s">
        <v>21145</v>
      </c>
      <c r="C3533" s="43" t="s">
        <v>5520</v>
      </c>
      <c r="D3533" s="46">
        <v>366</v>
      </c>
      <c r="E3533" s="45">
        <v>20.114999999999998</v>
      </c>
      <c r="F3533" s="44">
        <v>7362.09</v>
      </c>
      <c r="G3533" s="50" t="s">
        <v>27</v>
      </c>
    </row>
    <row r="3534" spans="2:7" s="25" customFormat="1" ht="13.35" customHeight="1">
      <c r="B3534" s="55" t="s">
        <v>21145</v>
      </c>
      <c r="C3534" s="43" t="s">
        <v>8442</v>
      </c>
      <c r="D3534" s="46">
        <v>346</v>
      </c>
      <c r="E3534" s="45">
        <v>20.12</v>
      </c>
      <c r="F3534" s="44">
        <v>6961.52</v>
      </c>
      <c r="G3534" s="50" t="s">
        <v>27</v>
      </c>
    </row>
    <row r="3535" spans="2:7" s="25" customFormat="1" ht="13.35" customHeight="1">
      <c r="B3535" s="55" t="s">
        <v>21145</v>
      </c>
      <c r="C3535" s="43" t="s">
        <v>15947</v>
      </c>
      <c r="D3535" s="46">
        <v>300</v>
      </c>
      <c r="E3535" s="45">
        <v>20.12</v>
      </c>
      <c r="F3535" s="44">
        <v>6036</v>
      </c>
      <c r="G3535" s="50" t="s">
        <v>27</v>
      </c>
    </row>
    <row r="3536" spans="2:7" s="25" customFormat="1" ht="13.35" customHeight="1">
      <c r="B3536" s="55" t="s">
        <v>21145</v>
      </c>
      <c r="C3536" s="43" t="s">
        <v>2817</v>
      </c>
      <c r="D3536" s="46">
        <v>314</v>
      </c>
      <c r="E3536" s="45">
        <v>20.12</v>
      </c>
      <c r="F3536" s="44">
        <v>6317.68</v>
      </c>
      <c r="G3536" s="50" t="s">
        <v>27</v>
      </c>
    </row>
    <row r="3537" spans="2:7" s="25" customFormat="1" ht="13.35" customHeight="1">
      <c r="B3537" s="55" t="s">
        <v>21145</v>
      </c>
      <c r="C3537" s="43" t="s">
        <v>2817</v>
      </c>
      <c r="D3537" s="46">
        <v>620</v>
      </c>
      <c r="E3537" s="45">
        <v>20.12</v>
      </c>
      <c r="F3537" s="44">
        <v>12474.4</v>
      </c>
      <c r="G3537" s="50" t="s">
        <v>27</v>
      </c>
    </row>
    <row r="3538" spans="2:7" s="25" customFormat="1" ht="13.35" customHeight="1">
      <c r="B3538" s="55" t="s">
        <v>21145</v>
      </c>
      <c r="C3538" s="43" t="s">
        <v>15948</v>
      </c>
      <c r="D3538" s="46">
        <v>188</v>
      </c>
      <c r="E3538" s="45">
        <v>20.12</v>
      </c>
      <c r="F3538" s="44">
        <v>3782.56</v>
      </c>
      <c r="G3538" s="50" t="s">
        <v>27</v>
      </c>
    </row>
    <row r="3539" spans="2:7" s="25" customFormat="1" ht="13.35" customHeight="1">
      <c r="B3539" s="55" t="s">
        <v>21145</v>
      </c>
      <c r="C3539" s="43" t="s">
        <v>2820</v>
      </c>
      <c r="D3539" s="46">
        <v>800</v>
      </c>
      <c r="E3539" s="45">
        <v>20.13</v>
      </c>
      <c r="F3539" s="44">
        <v>16104</v>
      </c>
      <c r="G3539" s="50" t="s">
        <v>27</v>
      </c>
    </row>
    <row r="3540" spans="2:7" s="25" customFormat="1" ht="13.35" customHeight="1">
      <c r="B3540" s="55" t="s">
        <v>21145</v>
      </c>
      <c r="C3540" s="43" t="s">
        <v>15275</v>
      </c>
      <c r="D3540" s="46">
        <v>344</v>
      </c>
      <c r="E3540" s="45">
        <v>20.125</v>
      </c>
      <c r="F3540" s="44">
        <v>6923</v>
      </c>
      <c r="G3540" s="50" t="s">
        <v>27</v>
      </c>
    </row>
    <row r="3541" spans="2:7" s="25" customFormat="1" ht="13.35" customHeight="1">
      <c r="B3541" s="55" t="s">
        <v>21145</v>
      </c>
      <c r="C3541" s="43" t="s">
        <v>15275</v>
      </c>
      <c r="D3541" s="46">
        <v>330</v>
      </c>
      <c r="E3541" s="45">
        <v>20.125</v>
      </c>
      <c r="F3541" s="44">
        <v>6641.25</v>
      </c>
      <c r="G3541" s="50" t="s">
        <v>27</v>
      </c>
    </row>
    <row r="3542" spans="2:7" s="25" customFormat="1" ht="13.35" customHeight="1">
      <c r="B3542" s="55" t="s">
        <v>21145</v>
      </c>
      <c r="C3542" s="43" t="s">
        <v>15275</v>
      </c>
      <c r="D3542" s="46">
        <v>305</v>
      </c>
      <c r="E3542" s="45">
        <v>20.125</v>
      </c>
      <c r="F3542" s="44">
        <v>6138.125</v>
      </c>
      <c r="G3542" s="50" t="s">
        <v>27</v>
      </c>
    </row>
    <row r="3543" spans="2:7" s="25" customFormat="1" ht="13.35" customHeight="1">
      <c r="B3543" s="55" t="s">
        <v>21145</v>
      </c>
      <c r="C3543" s="43" t="s">
        <v>14865</v>
      </c>
      <c r="D3543" s="46">
        <v>329</v>
      </c>
      <c r="E3543" s="45">
        <v>20.125</v>
      </c>
      <c r="F3543" s="44">
        <v>6621.125</v>
      </c>
      <c r="G3543" s="50" t="s">
        <v>27</v>
      </c>
    </row>
    <row r="3544" spans="2:7" s="25" customFormat="1" ht="13.35" customHeight="1">
      <c r="B3544" s="55" t="s">
        <v>21145</v>
      </c>
      <c r="C3544" s="43" t="s">
        <v>18500</v>
      </c>
      <c r="D3544" s="46">
        <v>360</v>
      </c>
      <c r="E3544" s="45">
        <v>20.125</v>
      </c>
      <c r="F3544" s="44">
        <v>7245</v>
      </c>
      <c r="G3544" s="50" t="s">
        <v>27</v>
      </c>
    </row>
    <row r="3545" spans="2:7" s="25" customFormat="1" ht="13.35" customHeight="1">
      <c r="B3545" s="55" t="s">
        <v>21145</v>
      </c>
      <c r="C3545" s="43" t="s">
        <v>18501</v>
      </c>
      <c r="D3545" s="46">
        <v>182</v>
      </c>
      <c r="E3545" s="45">
        <v>20.125</v>
      </c>
      <c r="F3545" s="44">
        <v>3662.75</v>
      </c>
      <c r="G3545" s="50" t="s">
        <v>27</v>
      </c>
    </row>
    <row r="3546" spans="2:7" s="25" customFormat="1" ht="13.35" customHeight="1">
      <c r="B3546" s="55" t="s">
        <v>21145</v>
      </c>
      <c r="C3546" s="43" t="s">
        <v>4624</v>
      </c>
      <c r="D3546" s="46">
        <v>594</v>
      </c>
      <c r="E3546" s="45">
        <v>20.13</v>
      </c>
      <c r="F3546" s="44">
        <v>11957.22</v>
      </c>
      <c r="G3546" s="50" t="s">
        <v>27</v>
      </c>
    </row>
    <row r="3547" spans="2:7" s="25" customFormat="1" ht="13.35" customHeight="1">
      <c r="B3547" s="55" t="s">
        <v>21145</v>
      </c>
      <c r="C3547" s="43" t="s">
        <v>16812</v>
      </c>
      <c r="D3547" s="46">
        <v>359</v>
      </c>
      <c r="E3547" s="45">
        <v>20.13</v>
      </c>
      <c r="F3547" s="44">
        <v>7226.67</v>
      </c>
      <c r="G3547" s="50" t="s">
        <v>27</v>
      </c>
    </row>
    <row r="3548" spans="2:7" s="25" customFormat="1" ht="13.35" customHeight="1">
      <c r="B3548" s="55" t="s">
        <v>21145</v>
      </c>
      <c r="C3548" s="43" t="s">
        <v>12355</v>
      </c>
      <c r="D3548" s="46">
        <v>290</v>
      </c>
      <c r="E3548" s="45">
        <v>20.125</v>
      </c>
      <c r="F3548" s="44">
        <v>5836.25</v>
      </c>
      <c r="G3548" s="50" t="s">
        <v>27</v>
      </c>
    </row>
    <row r="3549" spans="2:7" s="25" customFormat="1" ht="13.35" customHeight="1">
      <c r="B3549" s="55" t="s">
        <v>21145</v>
      </c>
      <c r="C3549" s="43" t="s">
        <v>9723</v>
      </c>
      <c r="D3549" s="46">
        <v>360</v>
      </c>
      <c r="E3549" s="45">
        <v>20.125</v>
      </c>
      <c r="F3549" s="44">
        <v>7245</v>
      </c>
      <c r="G3549" s="50" t="s">
        <v>27</v>
      </c>
    </row>
    <row r="3550" spans="2:7" s="25" customFormat="1" ht="13.35" customHeight="1">
      <c r="B3550" s="55" t="s">
        <v>21145</v>
      </c>
      <c r="C3550" s="43" t="s">
        <v>8909</v>
      </c>
      <c r="D3550" s="46">
        <v>316</v>
      </c>
      <c r="E3550" s="45">
        <v>20.13</v>
      </c>
      <c r="F3550" s="44">
        <v>6361.08</v>
      </c>
      <c r="G3550" s="50" t="s">
        <v>27</v>
      </c>
    </row>
    <row r="3551" spans="2:7" s="25" customFormat="1" ht="13.35" customHeight="1">
      <c r="B3551" s="55" t="s">
        <v>21145</v>
      </c>
      <c r="C3551" s="43" t="s">
        <v>2824</v>
      </c>
      <c r="D3551" s="46">
        <v>402</v>
      </c>
      <c r="E3551" s="45">
        <v>20.13</v>
      </c>
      <c r="F3551" s="44">
        <v>8092.26</v>
      </c>
      <c r="G3551" s="50" t="s">
        <v>27</v>
      </c>
    </row>
    <row r="3552" spans="2:7" s="25" customFormat="1" ht="13.35" customHeight="1">
      <c r="B3552" s="55" t="s">
        <v>21145</v>
      </c>
      <c r="C3552" s="43" t="s">
        <v>2824</v>
      </c>
      <c r="D3552" s="46">
        <v>300</v>
      </c>
      <c r="E3552" s="45">
        <v>20.13</v>
      </c>
      <c r="F3552" s="44">
        <v>6039</v>
      </c>
      <c r="G3552" s="50" t="s">
        <v>27</v>
      </c>
    </row>
    <row r="3553" spans="2:7" s="25" customFormat="1" ht="13.35" customHeight="1">
      <c r="B3553" s="55" t="s">
        <v>21145</v>
      </c>
      <c r="C3553" s="43" t="s">
        <v>15276</v>
      </c>
      <c r="D3553" s="46">
        <v>1080</v>
      </c>
      <c r="E3553" s="45">
        <v>20.13</v>
      </c>
      <c r="F3553" s="44">
        <v>21740.400000000001</v>
      </c>
      <c r="G3553" s="50" t="s">
        <v>27</v>
      </c>
    </row>
    <row r="3554" spans="2:7" s="25" customFormat="1" ht="13.35" customHeight="1">
      <c r="B3554" s="55" t="s">
        <v>21145</v>
      </c>
      <c r="C3554" s="43" t="s">
        <v>15276</v>
      </c>
      <c r="D3554" s="46">
        <v>51</v>
      </c>
      <c r="E3554" s="45">
        <v>20.13</v>
      </c>
      <c r="F3554" s="44">
        <v>1026.6300000000001</v>
      </c>
      <c r="G3554" s="50" t="s">
        <v>27</v>
      </c>
    </row>
    <row r="3555" spans="2:7" s="25" customFormat="1" ht="13.35" customHeight="1">
      <c r="B3555" s="55" t="s">
        <v>21145</v>
      </c>
      <c r="C3555" s="43" t="s">
        <v>2239</v>
      </c>
      <c r="D3555" s="46">
        <v>409</v>
      </c>
      <c r="E3555" s="45">
        <v>20.13</v>
      </c>
      <c r="F3555" s="44">
        <v>8233.17</v>
      </c>
      <c r="G3555" s="50" t="s">
        <v>27</v>
      </c>
    </row>
    <row r="3556" spans="2:7" s="25" customFormat="1" ht="13.35" customHeight="1">
      <c r="B3556" s="55" t="s">
        <v>21145</v>
      </c>
      <c r="C3556" s="43" t="s">
        <v>12039</v>
      </c>
      <c r="D3556" s="46">
        <v>325</v>
      </c>
      <c r="E3556" s="45">
        <v>20.114999999999998</v>
      </c>
      <c r="F3556" s="44">
        <v>6537.375</v>
      </c>
      <c r="G3556" s="50" t="s">
        <v>27</v>
      </c>
    </row>
    <row r="3557" spans="2:7" s="25" customFormat="1" ht="13.35" customHeight="1">
      <c r="B3557" s="55" t="s">
        <v>21145</v>
      </c>
      <c r="C3557" s="43" t="s">
        <v>2548</v>
      </c>
      <c r="D3557" s="46">
        <v>560</v>
      </c>
      <c r="E3557" s="45">
        <v>20.114999999999998</v>
      </c>
      <c r="F3557" s="44">
        <v>11264.4</v>
      </c>
      <c r="G3557" s="50" t="s">
        <v>27</v>
      </c>
    </row>
    <row r="3558" spans="2:7" s="25" customFormat="1" ht="13.35" customHeight="1">
      <c r="B3558" s="55" t="s">
        <v>21145</v>
      </c>
      <c r="C3558" s="43" t="s">
        <v>2548</v>
      </c>
      <c r="D3558" s="46">
        <v>858</v>
      </c>
      <c r="E3558" s="45">
        <v>20.114999999999998</v>
      </c>
      <c r="F3558" s="44">
        <v>17258.669999999998</v>
      </c>
      <c r="G3558" s="50" t="s">
        <v>27</v>
      </c>
    </row>
    <row r="3559" spans="2:7" s="25" customFormat="1" ht="13.35" customHeight="1">
      <c r="B3559" s="55" t="s">
        <v>21145</v>
      </c>
      <c r="C3559" s="43" t="s">
        <v>11872</v>
      </c>
      <c r="D3559" s="46">
        <v>80</v>
      </c>
      <c r="E3559" s="45">
        <v>20.114999999999998</v>
      </c>
      <c r="F3559" s="44">
        <v>1609.2</v>
      </c>
      <c r="G3559" s="50" t="s">
        <v>27</v>
      </c>
    </row>
    <row r="3560" spans="2:7" s="25" customFormat="1" ht="13.35" customHeight="1">
      <c r="B3560" s="55" t="s">
        <v>21145</v>
      </c>
      <c r="C3560" s="43" t="s">
        <v>11872</v>
      </c>
      <c r="D3560" s="46">
        <v>372</v>
      </c>
      <c r="E3560" s="45">
        <v>20.114999999999998</v>
      </c>
      <c r="F3560" s="44">
        <v>7482.78</v>
      </c>
      <c r="G3560" s="50" t="s">
        <v>27</v>
      </c>
    </row>
    <row r="3561" spans="2:7" s="25" customFormat="1" ht="13.35" customHeight="1">
      <c r="B3561" s="55" t="s">
        <v>21145</v>
      </c>
      <c r="C3561" s="43" t="s">
        <v>11872</v>
      </c>
      <c r="D3561" s="46">
        <v>417</v>
      </c>
      <c r="E3561" s="45">
        <v>20.114999999999998</v>
      </c>
      <c r="F3561" s="44">
        <v>8387.9549999999999</v>
      </c>
      <c r="G3561" s="50" t="s">
        <v>27</v>
      </c>
    </row>
    <row r="3562" spans="2:7" s="25" customFormat="1" ht="13.35" customHeight="1">
      <c r="B3562" s="55" t="s">
        <v>21145</v>
      </c>
      <c r="C3562" s="43" t="s">
        <v>7195</v>
      </c>
      <c r="D3562" s="46">
        <v>314</v>
      </c>
      <c r="E3562" s="45">
        <v>20.11</v>
      </c>
      <c r="F3562" s="44">
        <v>6314.54</v>
      </c>
      <c r="G3562" s="50" t="s">
        <v>27</v>
      </c>
    </row>
    <row r="3563" spans="2:7" s="25" customFormat="1" ht="13.35" customHeight="1">
      <c r="B3563" s="55" t="s">
        <v>21145</v>
      </c>
      <c r="C3563" s="43" t="s">
        <v>21318</v>
      </c>
      <c r="D3563" s="46">
        <v>365</v>
      </c>
      <c r="E3563" s="45">
        <v>20.114999999999998</v>
      </c>
      <c r="F3563" s="44">
        <v>7341.9750000000004</v>
      </c>
      <c r="G3563" s="50" t="s">
        <v>27</v>
      </c>
    </row>
    <row r="3564" spans="2:7" s="25" customFormat="1" ht="13.35" customHeight="1">
      <c r="B3564" s="55" t="s">
        <v>21145</v>
      </c>
      <c r="C3564" s="43" t="s">
        <v>15970</v>
      </c>
      <c r="D3564" s="46">
        <v>364</v>
      </c>
      <c r="E3564" s="45">
        <v>20.135000000000002</v>
      </c>
      <c r="F3564" s="44">
        <v>7329.14</v>
      </c>
      <c r="G3564" s="50" t="s">
        <v>27</v>
      </c>
    </row>
    <row r="3565" spans="2:7" s="25" customFormat="1" ht="13.35" customHeight="1">
      <c r="B3565" s="55" t="s">
        <v>21145</v>
      </c>
      <c r="C3565" s="43" t="s">
        <v>14551</v>
      </c>
      <c r="D3565" s="46">
        <v>370</v>
      </c>
      <c r="E3565" s="45">
        <v>20.14</v>
      </c>
      <c r="F3565" s="44">
        <v>7451.8</v>
      </c>
      <c r="G3565" s="50" t="s">
        <v>27</v>
      </c>
    </row>
    <row r="3566" spans="2:7" s="25" customFormat="1" ht="13.35" customHeight="1">
      <c r="B3566" s="55" t="s">
        <v>21145</v>
      </c>
      <c r="C3566" s="43" t="s">
        <v>15292</v>
      </c>
      <c r="D3566" s="46">
        <v>453</v>
      </c>
      <c r="E3566" s="45">
        <v>20.149999999999999</v>
      </c>
      <c r="F3566" s="44">
        <v>9127.9500000000007</v>
      </c>
      <c r="G3566" s="50" t="s">
        <v>27</v>
      </c>
    </row>
    <row r="3567" spans="2:7" s="25" customFormat="1" ht="13.35" customHeight="1">
      <c r="B3567" s="55" t="s">
        <v>21145</v>
      </c>
      <c r="C3567" s="43" t="s">
        <v>21019</v>
      </c>
      <c r="D3567" s="46">
        <v>300</v>
      </c>
      <c r="E3567" s="45">
        <v>20.16</v>
      </c>
      <c r="F3567" s="44">
        <v>6048</v>
      </c>
      <c r="G3567" s="50" t="s">
        <v>27</v>
      </c>
    </row>
    <row r="3568" spans="2:7" s="25" customFormat="1" ht="13.35" customHeight="1">
      <c r="B3568" s="55" t="s">
        <v>21145</v>
      </c>
      <c r="C3568" s="43" t="s">
        <v>21020</v>
      </c>
      <c r="D3568" s="46">
        <v>85</v>
      </c>
      <c r="E3568" s="45">
        <v>20.16</v>
      </c>
      <c r="F3568" s="44">
        <v>1713.6</v>
      </c>
      <c r="G3568" s="50" t="s">
        <v>27</v>
      </c>
    </row>
    <row r="3569" spans="2:7" s="25" customFormat="1" ht="13.35" customHeight="1">
      <c r="B3569" s="55" t="s">
        <v>21145</v>
      </c>
      <c r="C3569" s="43" t="s">
        <v>1754</v>
      </c>
      <c r="D3569" s="46">
        <v>215</v>
      </c>
      <c r="E3569" s="45">
        <v>20.16</v>
      </c>
      <c r="F3569" s="44">
        <v>4334.3999999999996</v>
      </c>
      <c r="G3569" s="50" t="s">
        <v>27</v>
      </c>
    </row>
    <row r="3570" spans="2:7" s="25" customFormat="1" ht="13.35" customHeight="1">
      <c r="B3570" s="55" t="s">
        <v>21145</v>
      </c>
      <c r="C3570" s="43" t="s">
        <v>1754</v>
      </c>
      <c r="D3570" s="46">
        <v>93</v>
      </c>
      <c r="E3570" s="45">
        <v>20.16</v>
      </c>
      <c r="F3570" s="44">
        <v>1874.88</v>
      </c>
      <c r="G3570" s="50" t="s">
        <v>27</v>
      </c>
    </row>
    <row r="3571" spans="2:7" s="25" customFormat="1" ht="13.35" customHeight="1">
      <c r="B3571" s="55" t="s">
        <v>21145</v>
      </c>
      <c r="C3571" s="43" t="s">
        <v>2551</v>
      </c>
      <c r="D3571" s="46">
        <v>380</v>
      </c>
      <c r="E3571" s="45">
        <v>20.16</v>
      </c>
      <c r="F3571" s="44">
        <v>7660.8</v>
      </c>
      <c r="G3571" s="50" t="s">
        <v>27</v>
      </c>
    </row>
    <row r="3572" spans="2:7" s="25" customFormat="1" ht="13.35" customHeight="1">
      <c r="B3572" s="55" t="s">
        <v>21145</v>
      </c>
      <c r="C3572" s="43" t="s">
        <v>13653</v>
      </c>
      <c r="D3572" s="46">
        <v>357</v>
      </c>
      <c r="E3572" s="45">
        <v>20.16</v>
      </c>
      <c r="F3572" s="44">
        <v>7197.12</v>
      </c>
      <c r="G3572" s="50" t="s">
        <v>27</v>
      </c>
    </row>
    <row r="3573" spans="2:7" s="25" customFormat="1" ht="13.35" customHeight="1">
      <c r="B3573" s="55" t="s">
        <v>21145</v>
      </c>
      <c r="C3573" s="43" t="s">
        <v>7619</v>
      </c>
      <c r="D3573" s="46">
        <v>452</v>
      </c>
      <c r="E3573" s="45">
        <v>20.16</v>
      </c>
      <c r="F3573" s="44">
        <v>9112.32</v>
      </c>
      <c r="G3573" s="50" t="s">
        <v>27</v>
      </c>
    </row>
    <row r="3574" spans="2:7" s="25" customFormat="1" ht="13.35" customHeight="1">
      <c r="B3574" s="55" t="s">
        <v>21145</v>
      </c>
      <c r="C3574" s="43" t="s">
        <v>21022</v>
      </c>
      <c r="D3574" s="46">
        <v>534</v>
      </c>
      <c r="E3574" s="45">
        <v>20.16</v>
      </c>
      <c r="F3574" s="44">
        <v>10765.44</v>
      </c>
      <c r="G3574" s="50" t="s">
        <v>27</v>
      </c>
    </row>
    <row r="3575" spans="2:7" s="25" customFormat="1" ht="13.35" customHeight="1">
      <c r="B3575" s="55" t="s">
        <v>21145</v>
      </c>
      <c r="C3575" s="43" t="s">
        <v>18960</v>
      </c>
      <c r="D3575" s="46">
        <v>641</v>
      </c>
      <c r="E3575" s="45">
        <v>20.16</v>
      </c>
      <c r="F3575" s="44">
        <v>12922.56</v>
      </c>
      <c r="G3575" s="50" t="s">
        <v>27</v>
      </c>
    </row>
    <row r="3576" spans="2:7" s="25" customFormat="1" ht="13.35" customHeight="1">
      <c r="B3576" s="55" t="s">
        <v>21145</v>
      </c>
      <c r="C3576" s="43" t="s">
        <v>18961</v>
      </c>
      <c r="D3576" s="46">
        <v>538</v>
      </c>
      <c r="E3576" s="45">
        <v>20.155000000000001</v>
      </c>
      <c r="F3576" s="44">
        <v>10843.39</v>
      </c>
      <c r="G3576" s="50" t="s">
        <v>27</v>
      </c>
    </row>
    <row r="3577" spans="2:7" s="25" customFormat="1" ht="13.35" customHeight="1">
      <c r="B3577" s="55" t="s">
        <v>21145</v>
      </c>
      <c r="C3577" s="43" t="s">
        <v>3098</v>
      </c>
      <c r="D3577" s="46">
        <v>5</v>
      </c>
      <c r="E3577" s="45">
        <v>20.16</v>
      </c>
      <c r="F3577" s="44">
        <v>100.8</v>
      </c>
      <c r="G3577" s="50" t="s">
        <v>27</v>
      </c>
    </row>
    <row r="3578" spans="2:7" s="25" customFormat="1" ht="13.35" customHeight="1">
      <c r="B3578" s="55" t="s">
        <v>21145</v>
      </c>
      <c r="C3578" s="43" t="s">
        <v>19956</v>
      </c>
      <c r="D3578" s="46">
        <v>679</v>
      </c>
      <c r="E3578" s="45">
        <v>20.16</v>
      </c>
      <c r="F3578" s="44">
        <v>13688.64</v>
      </c>
      <c r="G3578" s="50" t="s">
        <v>27</v>
      </c>
    </row>
    <row r="3579" spans="2:7" s="25" customFormat="1" ht="13.35" customHeight="1">
      <c r="B3579" s="55" t="s">
        <v>21145</v>
      </c>
      <c r="C3579" s="43" t="s">
        <v>4482</v>
      </c>
      <c r="D3579" s="46">
        <v>377</v>
      </c>
      <c r="E3579" s="45">
        <v>20.16</v>
      </c>
      <c r="F3579" s="44">
        <v>7600.32</v>
      </c>
      <c r="G3579" s="50" t="s">
        <v>27</v>
      </c>
    </row>
    <row r="3580" spans="2:7" s="25" customFormat="1" ht="13.35" customHeight="1">
      <c r="B3580" s="55" t="s">
        <v>21145</v>
      </c>
      <c r="C3580" s="43" t="s">
        <v>8900</v>
      </c>
      <c r="D3580" s="46">
        <v>250</v>
      </c>
      <c r="E3580" s="45">
        <v>20.16</v>
      </c>
      <c r="F3580" s="44">
        <v>5040</v>
      </c>
      <c r="G3580" s="50" t="s">
        <v>27</v>
      </c>
    </row>
    <row r="3581" spans="2:7" s="25" customFormat="1" ht="13.35" customHeight="1">
      <c r="B3581" s="55" t="s">
        <v>21145</v>
      </c>
      <c r="C3581" s="43" t="s">
        <v>15295</v>
      </c>
      <c r="D3581" s="46">
        <v>837</v>
      </c>
      <c r="E3581" s="45">
        <v>20.16</v>
      </c>
      <c r="F3581" s="44">
        <v>16873.919999999998</v>
      </c>
      <c r="G3581" s="50" t="s">
        <v>27</v>
      </c>
    </row>
    <row r="3582" spans="2:7" s="25" customFormat="1" ht="13.35" customHeight="1">
      <c r="B3582" s="55" t="s">
        <v>21145</v>
      </c>
      <c r="C3582" s="43" t="s">
        <v>21319</v>
      </c>
      <c r="D3582" s="46">
        <v>288</v>
      </c>
      <c r="E3582" s="45">
        <v>20.16</v>
      </c>
      <c r="F3582" s="44">
        <v>5806.08</v>
      </c>
      <c r="G3582" s="50" t="s">
        <v>27</v>
      </c>
    </row>
    <row r="3583" spans="2:7" s="25" customFormat="1" ht="13.35" customHeight="1">
      <c r="B3583" s="55" t="s">
        <v>21145</v>
      </c>
      <c r="C3583" s="43" t="s">
        <v>3329</v>
      </c>
      <c r="D3583" s="46">
        <v>346</v>
      </c>
      <c r="E3583" s="45">
        <v>20.155000000000001</v>
      </c>
      <c r="F3583" s="44">
        <v>6973.63</v>
      </c>
      <c r="G3583" s="50" t="s">
        <v>27</v>
      </c>
    </row>
    <row r="3584" spans="2:7" s="25" customFormat="1" ht="13.35" customHeight="1">
      <c r="B3584" s="55" t="s">
        <v>21145</v>
      </c>
      <c r="C3584" s="43" t="s">
        <v>824</v>
      </c>
      <c r="D3584" s="46">
        <v>239</v>
      </c>
      <c r="E3584" s="45">
        <v>20.16</v>
      </c>
      <c r="F3584" s="44">
        <v>4818.24</v>
      </c>
      <c r="G3584" s="50" t="s">
        <v>27</v>
      </c>
    </row>
    <row r="3585" spans="2:7" s="25" customFormat="1" ht="13.35" customHeight="1">
      <c r="B3585" s="55" t="s">
        <v>21145</v>
      </c>
      <c r="C3585" s="43" t="s">
        <v>6381</v>
      </c>
      <c r="D3585" s="46">
        <v>550</v>
      </c>
      <c r="E3585" s="45">
        <v>20.16</v>
      </c>
      <c r="F3585" s="44">
        <v>11088</v>
      </c>
      <c r="G3585" s="50" t="s">
        <v>27</v>
      </c>
    </row>
    <row r="3586" spans="2:7" s="25" customFormat="1" ht="13.35" customHeight="1">
      <c r="B3586" s="55" t="s">
        <v>21145</v>
      </c>
      <c r="C3586" s="43" t="s">
        <v>7011</v>
      </c>
      <c r="D3586" s="46">
        <v>546</v>
      </c>
      <c r="E3586" s="45">
        <v>20.149999999999999</v>
      </c>
      <c r="F3586" s="44">
        <v>11001.9</v>
      </c>
      <c r="G3586" s="50" t="s">
        <v>27</v>
      </c>
    </row>
    <row r="3587" spans="2:7" s="25" customFormat="1" ht="13.35" customHeight="1">
      <c r="B3587" s="55" t="s">
        <v>21145</v>
      </c>
      <c r="C3587" s="43" t="s">
        <v>19958</v>
      </c>
      <c r="D3587" s="46">
        <v>476</v>
      </c>
      <c r="E3587" s="45">
        <v>20.149999999999999</v>
      </c>
      <c r="F3587" s="44">
        <v>9591.4</v>
      </c>
      <c r="G3587" s="50" t="s">
        <v>27</v>
      </c>
    </row>
    <row r="3588" spans="2:7" s="25" customFormat="1" ht="13.35" customHeight="1">
      <c r="B3588" s="55" t="s">
        <v>21145</v>
      </c>
      <c r="C3588" s="43" t="s">
        <v>3380</v>
      </c>
      <c r="D3588" s="46">
        <v>442</v>
      </c>
      <c r="E3588" s="45">
        <v>20.149999999999999</v>
      </c>
      <c r="F3588" s="44">
        <v>8906.2999999999993</v>
      </c>
      <c r="G3588" s="50" t="s">
        <v>27</v>
      </c>
    </row>
    <row r="3589" spans="2:7" s="25" customFormat="1" ht="13.35" customHeight="1">
      <c r="B3589" s="55" t="s">
        <v>21145</v>
      </c>
      <c r="C3589" s="43" t="s">
        <v>18517</v>
      </c>
      <c r="D3589" s="46">
        <v>469</v>
      </c>
      <c r="E3589" s="45">
        <v>20.149999999999999</v>
      </c>
      <c r="F3589" s="44">
        <v>9450.35</v>
      </c>
      <c r="G3589" s="50" t="s">
        <v>27</v>
      </c>
    </row>
    <row r="3590" spans="2:7" s="25" customFormat="1" ht="13.35" customHeight="1">
      <c r="B3590" s="55" t="s">
        <v>21145</v>
      </c>
      <c r="C3590" s="43" t="s">
        <v>5510</v>
      </c>
      <c r="D3590" s="46">
        <v>467</v>
      </c>
      <c r="E3590" s="45">
        <v>20.149999999999999</v>
      </c>
      <c r="F3590" s="44">
        <v>9410.0499999999993</v>
      </c>
      <c r="G3590" s="50" t="s">
        <v>27</v>
      </c>
    </row>
    <row r="3591" spans="2:7" s="25" customFormat="1" ht="13.35" customHeight="1">
      <c r="B3591" s="55" t="s">
        <v>21145</v>
      </c>
      <c r="C3591" s="43" t="s">
        <v>1320</v>
      </c>
      <c r="D3591" s="46">
        <v>76</v>
      </c>
      <c r="E3591" s="45">
        <v>20.149999999999999</v>
      </c>
      <c r="F3591" s="44">
        <v>1531.4</v>
      </c>
      <c r="G3591" s="50" t="s">
        <v>27</v>
      </c>
    </row>
    <row r="3592" spans="2:7" s="25" customFormat="1" ht="13.35" customHeight="1">
      <c r="B3592" s="55" t="s">
        <v>21145</v>
      </c>
      <c r="C3592" s="43" t="s">
        <v>7828</v>
      </c>
      <c r="D3592" s="46">
        <v>1025</v>
      </c>
      <c r="E3592" s="45">
        <v>20.149999999999999</v>
      </c>
      <c r="F3592" s="44">
        <v>20653.75</v>
      </c>
      <c r="G3592" s="50" t="s">
        <v>27</v>
      </c>
    </row>
    <row r="3593" spans="2:7" s="25" customFormat="1" ht="13.35" customHeight="1">
      <c r="B3593" s="55" t="s">
        <v>21145</v>
      </c>
      <c r="C3593" s="43" t="s">
        <v>19959</v>
      </c>
      <c r="D3593" s="46">
        <v>344</v>
      </c>
      <c r="E3593" s="45">
        <v>20.149999999999999</v>
      </c>
      <c r="F3593" s="44">
        <v>6931.6</v>
      </c>
      <c r="G3593" s="50" t="s">
        <v>27</v>
      </c>
    </row>
    <row r="3594" spans="2:7" s="25" customFormat="1" ht="13.35" customHeight="1">
      <c r="B3594" s="55" t="s">
        <v>21145</v>
      </c>
      <c r="C3594" s="43" t="s">
        <v>7014</v>
      </c>
      <c r="D3594" s="46">
        <v>311</v>
      </c>
      <c r="E3594" s="45">
        <v>20.16</v>
      </c>
      <c r="F3594" s="44">
        <v>6269.76</v>
      </c>
      <c r="G3594" s="50" t="s">
        <v>27</v>
      </c>
    </row>
    <row r="3595" spans="2:7" s="25" customFormat="1" ht="13.35" customHeight="1">
      <c r="B3595" s="55" t="s">
        <v>21145</v>
      </c>
      <c r="C3595" s="43" t="s">
        <v>14125</v>
      </c>
      <c r="D3595" s="46">
        <v>310</v>
      </c>
      <c r="E3595" s="45">
        <v>20.16</v>
      </c>
      <c r="F3595" s="44">
        <v>6249.6</v>
      </c>
      <c r="G3595" s="50" t="s">
        <v>27</v>
      </c>
    </row>
    <row r="3596" spans="2:7" s="25" customFormat="1" ht="13.35" customHeight="1">
      <c r="B3596" s="55" t="s">
        <v>21145</v>
      </c>
      <c r="C3596" s="43" t="s">
        <v>11394</v>
      </c>
      <c r="D3596" s="46">
        <v>356</v>
      </c>
      <c r="E3596" s="45">
        <v>20.16</v>
      </c>
      <c r="F3596" s="44">
        <v>7176.96</v>
      </c>
      <c r="G3596" s="50" t="s">
        <v>27</v>
      </c>
    </row>
    <row r="3597" spans="2:7" s="25" customFormat="1" ht="13.35" customHeight="1">
      <c r="B3597" s="55" t="s">
        <v>21145</v>
      </c>
      <c r="C3597" s="43" t="s">
        <v>11394</v>
      </c>
      <c r="D3597" s="46">
        <v>350</v>
      </c>
      <c r="E3597" s="45">
        <v>20.16</v>
      </c>
      <c r="F3597" s="44">
        <v>7056</v>
      </c>
      <c r="G3597" s="50" t="s">
        <v>27</v>
      </c>
    </row>
    <row r="3598" spans="2:7" s="25" customFormat="1" ht="13.35" customHeight="1">
      <c r="B3598" s="55" t="s">
        <v>21145</v>
      </c>
      <c r="C3598" s="43" t="s">
        <v>13523</v>
      </c>
      <c r="D3598" s="46">
        <v>354</v>
      </c>
      <c r="E3598" s="45">
        <v>20.16</v>
      </c>
      <c r="F3598" s="44">
        <v>7136.64</v>
      </c>
      <c r="G3598" s="50" t="s">
        <v>27</v>
      </c>
    </row>
    <row r="3599" spans="2:7" s="25" customFormat="1" ht="13.35" customHeight="1">
      <c r="B3599" s="55" t="s">
        <v>21145</v>
      </c>
      <c r="C3599" s="43" t="s">
        <v>4635</v>
      </c>
      <c r="D3599" s="46">
        <v>323</v>
      </c>
      <c r="E3599" s="45">
        <v>20.155000000000001</v>
      </c>
      <c r="F3599" s="44">
        <v>6510.0649999999996</v>
      </c>
      <c r="G3599" s="50" t="s">
        <v>27</v>
      </c>
    </row>
    <row r="3600" spans="2:7" s="25" customFormat="1" ht="13.35" customHeight="1">
      <c r="B3600" s="55" t="s">
        <v>21145</v>
      </c>
      <c r="C3600" s="43" t="s">
        <v>14564</v>
      </c>
      <c r="D3600" s="46">
        <v>308</v>
      </c>
      <c r="E3600" s="45">
        <v>20.16</v>
      </c>
      <c r="F3600" s="44">
        <v>6209.28</v>
      </c>
      <c r="G3600" s="50" t="s">
        <v>27</v>
      </c>
    </row>
    <row r="3601" spans="2:7" s="25" customFormat="1" ht="13.35" customHeight="1">
      <c r="B3601" s="55" t="s">
        <v>21145</v>
      </c>
      <c r="C3601" s="43" t="s">
        <v>21320</v>
      </c>
      <c r="D3601" s="46">
        <v>56</v>
      </c>
      <c r="E3601" s="45">
        <v>20.16</v>
      </c>
      <c r="F3601" s="44">
        <v>1128.96</v>
      </c>
      <c r="G3601" s="50" t="s">
        <v>27</v>
      </c>
    </row>
    <row r="3602" spans="2:7" s="25" customFormat="1" ht="13.35" customHeight="1">
      <c r="B3602" s="55" t="s">
        <v>21145</v>
      </c>
      <c r="C3602" s="43" t="s">
        <v>2562</v>
      </c>
      <c r="D3602" s="46">
        <v>253</v>
      </c>
      <c r="E3602" s="45">
        <v>20.16</v>
      </c>
      <c r="F3602" s="44">
        <v>5100.4799999999996</v>
      </c>
      <c r="G3602" s="50" t="s">
        <v>27</v>
      </c>
    </row>
    <row r="3603" spans="2:7" s="25" customFormat="1" ht="13.35" customHeight="1">
      <c r="B3603" s="55" t="s">
        <v>21145</v>
      </c>
      <c r="C3603" s="43" t="s">
        <v>14566</v>
      </c>
      <c r="D3603" s="46">
        <v>472</v>
      </c>
      <c r="E3603" s="45">
        <v>20.164999999999999</v>
      </c>
      <c r="F3603" s="44">
        <v>9517.8799999999992</v>
      </c>
      <c r="G3603" s="50" t="s">
        <v>27</v>
      </c>
    </row>
    <row r="3604" spans="2:7" s="25" customFormat="1" ht="13.35" customHeight="1">
      <c r="B3604" s="55" t="s">
        <v>21145</v>
      </c>
      <c r="C3604" s="43" t="s">
        <v>21321</v>
      </c>
      <c r="D3604" s="46">
        <v>330</v>
      </c>
      <c r="E3604" s="45">
        <v>20.164999999999999</v>
      </c>
      <c r="F3604" s="44">
        <v>6654.45</v>
      </c>
      <c r="G3604" s="50" t="s">
        <v>27</v>
      </c>
    </row>
    <row r="3605" spans="2:7" s="25" customFormat="1" ht="13.35" customHeight="1">
      <c r="B3605" s="55" t="s">
        <v>21145</v>
      </c>
      <c r="C3605" s="43" t="s">
        <v>4487</v>
      </c>
      <c r="D3605" s="46">
        <v>672</v>
      </c>
      <c r="E3605" s="45">
        <v>20.16</v>
      </c>
      <c r="F3605" s="44">
        <v>13547.52</v>
      </c>
      <c r="G3605" s="50" t="s">
        <v>27</v>
      </c>
    </row>
    <row r="3606" spans="2:7" s="25" customFormat="1" ht="13.35" customHeight="1">
      <c r="B3606" s="55" t="s">
        <v>21145</v>
      </c>
      <c r="C3606" s="43" t="s">
        <v>5164</v>
      </c>
      <c r="D3606" s="46">
        <v>376</v>
      </c>
      <c r="E3606" s="45">
        <v>20.170000000000002</v>
      </c>
      <c r="F3606" s="44">
        <v>7583.92</v>
      </c>
      <c r="G3606" s="50" t="s">
        <v>27</v>
      </c>
    </row>
    <row r="3607" spans="2:7" s="25" customFormat="1" ht="13.35" customHeight="1">
      <c r="B3607" s="55" t="s">
        <v>21145</v>
      </c>
      <c r="C3607" s="43" t="s">
        <v>5164</v>
      </c>
      <c r="D3607" s="46">
        <v>357</v>
      </c>
      <c r="E3607" s="45">
        <v>20.170000000000002</v>
      </c>
      <c r="F3607" s="44">
        <v>7200.69</v>
      </c>
      <c r="G3607" s="50" t="s">
        <v>27</v>
      </c>
    </row>
    <row r="3608" spans="2:7" s="25" customFormat="1" ht="13.35" customHeight="1">
      <c r="B3608" s="55" t="s">
        <v>21145</v>
      </c>
      <c r="C3608" s="43" t="s">
        <v>10227</v>
      </c>
      <c r="D3608" s="46">
        <v>354</v>
      </c>
      <c r="E3608" s="45">
        <v>20.170000000000002</v>
      </c>
      <c r="F3608" s="44">
        <v>7140.18</v>
      </c>
      <c r="G3608" s="50" t="s">
        <v>27</v>
      </c>
    </row>
    <row r="3609" spans="2:7" s="25" customFormat="1" ht="13.35" customHeight="1">
      <c r="B3609" s="55" t="s">
        <v>21145</v>
      </c>
      <c r="C3609" s="43" t="s">
        <v>5166</v>
      </c>
      <c r="D3609" s="46">
        <v>365</v>
      </c>
      <c r="E3609" s="45">
        <v>20.175000000000001</v>
      </c>
      <c r="F3609" s="44">
        <v>7363.875</v>
      </c>
      <c r="G3609" s="50" t="s">
        <v>27</v>
      </c>
    </row>
    <row r="3610" spans="2:7" s="25" customFormat="1" ht="13.35" customHeight="1">
      <c r="B3610" s="55" t="s">
        <v>21145</v>
      </c>
      <c r="C3610" s="43" t="s">
        <v>5166</v>
      </c>
      <c r="D3610" s="46">
        <v>986</v>
      </c>
      <c r="E3610" s="45">
        <v>20.175000000000001</v>
      </c>
      <c r="F3610" s="44">
        <v>19892.55</v>
      </c>
      <c r="G3610" s="50" t="s">
        <v>27</v>
      </c>
    </row>
    <row r="3611" spans="2:7" s="25" customFormat="1" ht="13.35" customHeight="1">
      <c r="B3611" s="55" t="s">
        <v>21145</v>
      </c>
      <c r="C3611" s="43" t="s">
        <v>20306</v>
      </c>
      <c r="D3611" s="46">
        <v>367</v>
      </c>
      <c r="E3611" s="45">
        <v>20.164999999999999</v>
      </c>
      <c r="F3611" s="44">
        <v>7400.5550000000003</v>
      </c>
      <c r="G3611" s="50" t="s">
        <v>27</v>
      </c>
    </row>
    <row r="3612" spans="2:7" s="25" customFormat="1" ht="13.35" customHeight="1">
      <c r="B3612" s="55" t="s">
        <v>21145</v>
      </c>
      <c r="C3612" s="43" t="s">
        <v>6678</v>
      </c>
      <c r="D3612" s="46">
        <v>312</v>
      </c>
      <c r="E3612" s="45">
        <v>20.164999999999999</v>
      </c>
      <c r="F3612" s="44">
        <v>6291.48</v>
      </c>
      <c r="G3612" s="50" t="s">
        <v>27</v>
      </c>
    </row>
    <row r="3613" spans="2:7" s="25" customFormat="1" ht="13.35" customHeight="1">
      <c r="B3613" s="55" t="s">
        <v>21145</v>
      </c>
      <c r="C3613" s="43" t="s">
        <v>7411</v>
      </c>
      <c r="D3613" s="46">
        <v>391</v>
      </c>
      <c r="E3613" s="45">
        <v>20.170000000000002</v>
      </c>
      <c r="F3613" s="44">
        <v>7886.47</v>
      </c>
      <c r="G3613" s="50" t="s">
        <v>27</v>
      </c>
    </row>
    <row r="3614" spans="2:7" s="25" customFormat="1" ht="13.35" customHeight="1">
      <c r="B3614" s="55" t="s">
        <v>21145</v>
      </c>
      <c r="C3614" s="43" t="s">
        <v>17330</v>
      </c>
      <c r="D3614" s="46">
        <v>323</v>
      </c>
      <c r="E3614" s="45">
        <v>20.175000000000001</v>
      </c>
      <c r="F3614" s="44">
        <v>6516.5249999999996</v>
      </c>
      <c r="G3614" s="50" t="s">
        <v>27</v>
      </c>
    </row>
    <row r="3615" spans="2:7" s="25" customFormat="1" ht="13.35" customHeight="1">
      <c r="B3615" s="55" t="s">
        <v>21145</v>
      </c>
      <c r="C3615" s="43" t="s">
        <v>19412</v>
      </c>
      <c r="D3615" s="46">
        <v>335</v>
      </c>
      <c r="E3615" s="45">
        <v>20.175000000000001</v>
      </c>
      <c r="F3615" s="44">
        <v>6758.625</v>
      </c>
      <c r="G3615" s="50" t="s">
        <v>27</v>
      </c>
    </row>
    <row r="3616" spans="2:7" s="25" customFormat="1" ht="13.35" customHeight="1">
      <c r="B3616" s="55" t="s">
        <v>21145</v>
      </c>
      <c r="C3616" s="43" t="s">
        <v>10826</v>
      </c>
      <c r="D3616" s="46">
        <v>646</v>
      </c>
      <c r="E3616" s="45">
        <v>20.175000000000001</v>
      </c>
      <c r="F3616" s="44">
        <v>13033.05</v>
      </c>
      <c r="G3616" s="50" t="s">
        <v>27</v>
      </c>
    </row>
    <row r="3617" spans="2:11" s="25" customFormat="1" ht="13.35" customHeight="1">
      <c r="B3617" s="55" t="s">
        <v>21145</v>
      </c>
      <c r="C3617" s="43" t="s">
        <v>10827</v>
      </c>
      <c r="D3617" s="46">
        <v>35</v>
      </c>
      <c r="E3617" s="45">
        <v>20.18</v>
      </c>
      <c r="F3617" s="44">
        <v>706.3</v>
      </c>
      <c r="G3617" s="50" t="s">
        <v>27</v>
      </c>
    </row>
    <row r="3618" spans="2:11" s="25" customFormat="1" ht="13.35" customHeight="1">
      <c r="B3618" s="55" t="s">
        <v>21145</v>
      </c>
      <c r="C3618" s="43" t="s">
        <v>2856</v>
      </c>
      <c r="D3618" s="46">
        <v>381</v>
      </c>
      <c r="E3618" s="45">
        <v>20.18</v>
      </c>
      <c r="F3618" s="44">
        <v>7688.58</v>
      </c>
      <c r="G3618" s="50" t="s">
        <v>27</v>
      </c>
    </row>
    <row r="3619" spans="2:11" s="25" customFormat="1" ht="13.35" customHeight="1">
      <c r="B3619" s="55" t="s">
        <v>21145</v>
      </c>
      <c r="C3619" s="43" t="s">
        <v>3350</v>
      </c>
      <c r="D3619" s="46">
        <v>26</v>
      </c>
      <c r="E3619" s="45">
        <v>20.18</v>
      </c>
      <c r="F3619" s="44">
        <v>524.67999999999995</v>
      </c>
      <c r="G3619" s="50" t="s">
        <v>27</v>
      </c>
    </row>
    <row r="3620" spans="2:11" s="25" customFormat="1" ht="13.35" customHeight="1">
      <c r="B3620" s="55" t="s">
        <v>21145</v>
      </c>
      <c r="C3620" s="43" t="s">
        <v>3350</v>
      </c>
      <c r="D3620" s="46">
        <v>345</v>
      </c>
      <c r="E3620" s="45">
        <v>20.18</v>
      </c>
      <c r="F3620" s="44">
        <v>6962.1</v>
      </c>
      <c r="G3620" s="50" t="s">
        <v>27</v>
      </c>
      <c r="K3620" s="65"/>
    </row>
    <row r="3621" spans="2:11" s="25" customFormat="1" ht="13.35" customHeight="1">
      <c r="B3621" s="55" t="s">
        <v>21145</v>
      </c>
      <c r="C3621" s="43" t="s">
        <v>3350</v>
      </c>
      <c r="D3621" s="46">
        <v>528</v>
      </c>
      <c r="E3621" s="45">
        <v>20.18</v>
      </c>
      <c r="F3621" s="44">
        <v>10655.04</v>
      </c>
      <c r="G3621" s="50" t="s">
        <v>27</v>
      </c>
      <c r="K3621" s="65"/>
    </row>
    <row r="3622" spans="2:11" s="25" customFormat="1" ht="13.35" customHeight="1">
      <c r="B3622" s="55" t="s">
        <v>21145</v>
      </c>
      <c r="C3622" s="43" t="s">
        <v>3350</v>
      </c>
      <c r="D3622" s="46">
        <v>231</v>
      </c>
      <c r="E3622" s="45">
        <v>20.18</v>
      </c>
      <c r="F3622" s="44">
        <v>4661.58</v>
      </c>
      <c r="G3622" s="50" t="s">
        <v>27</v>
      </c>
      <c r="K3622" s="65"/>
    </row>
    <row r="3623" spans="2:11" s="25" customFormat="1" ht="13.35" customHeight="1">
      <c r="B3623" s="55" t="s">
        <v>21145</v>
      </c>
      <c r="C3623" s="43" t="s">
        <v>3350</v>
      </c>
      <c r="D3623" s="46">
        <v>250</v>
      </c>
      <c r="E3623" s="45">
        <v>20.18</v>
      </c>
      <c r="F3623" s="44">
        <v>5045</v>
      </c>
      <c r="G3623" s="50" t="s">
        <v>27</v>
      </c>
      <c r="K3623" s="65"/>
    </row>
    <row r="3624" spans="2:11" s="25" customFormat="1" ht="13.35" customHeight="1">
      <c r="B3624" s="55" t="s">
        <v>21145</v>
      </c>
      <c r="C3624" s="43" t="s">
        <v>16000</v>
      </c>
      <c r="D3624" s="46">
        <v>5</v>
      </c>
      <c r="E3624" s="45">
        <v>20.175000000000001</v>
      </c>
      <c r="F3624" s="44">
        <v>100.875</v>
      </c>
      <c r="G3624" s="50" t="s">
        <v>27</v>
      </c>
      <c r="K3624" s="65"/>
    </row>
    <row r="3625" spans="2:11" s="25" customFormat="1" ht="13.35" customHeight="1">
      <c r="B3625" s="55" t="s">
        <v>21145</v>
      </c>
      <c r="C3625" s="43" t="s">
        <v>21322</v>
      </c>
      <c r="D3625" s="46">
        <v>450</v>
      </c>
      <c r="E3625" s="45">
        <v>20.175000000000001</v>
      </c>
      <c r="F3625" s="44">
        <v>9078.75</v>
      </c>
      <c r="G3625" s="50" t="s">
        <v>27</v>
      </c>
      <c r="K3625" s="62"/>
    </row>
    <row r="3626" spans="2:11" s="25" customFormat="1" ht="13.35" customHeight="1">
      <c r="B3626" s="55" t="s">
        <v>21145</v>
      </c>
      <c r="C3626" s="43" t="s">
        <v>10830</v>
      </c>
      <c r="D3626" s="46">
        <v>683</v>
      </c>
      <c r="E3626" s="45">
        <v>20.175000000000001</v>
      </c>
      <c r="F3626" s="44">
        <v>13779.53</v>
      </c>
      <c r="G3626" s="50" t="s">
        <v>27</v>
      </c>
    </row>
    <row r="3627" spans="2:11" s="25" customFormat="1" ht="13.35" customHeight="1">
      <c r="B3627" s="55" t="s">
        <v>21145</v>
      </c>
      <c r="C3627" s="43" t="s">
        <v>15304</v>
      </c>
      <c r="D3627" s="46">
        <v>379</v>
      </c>
      <c r="E3627" s="45">
        <v>20.170000000000002</v>
      </c>
      <c r="F3627" s="44">
        <v>7644.43</v>
      </c>
      <c r="G3627" s="50" t="s">
        <v>27</v>
      </c>
    </row>
    <row r="3628" spans="2:11" s="25" customFormat="1" ht="13.35" customHeight="1">
      <c r="B3628" s="55" t="s">
        <v>21145</v>
      </c>
      <c r="C3628" s="43" t="s">
        <v>16831</v>
      </c>
      <c r="D3628" s="46">
        <v>380</v>
      </c>
      <c r="E3628" s="45">
        <v>20.170000000000002</v>
      </c>
      <c r="F3628" s="44">
        <v>7664.6</v>
      </c>
      <c r="G3628" s="50" t="s">
        <v>27</v>
      </c>
    </row>
    <row r="3629" spans="2:11" s="25" customFormat="1" ht="13.35" customHeight="1">
      <c r="B3629" s="55" t="s">
        <v>21145</v>
      </c>
      <c r="C3629" s="43" t="s">
        <v>18670</v>
      </c>
      <c r="D3629" s="46">
        <v>318</v>
      </c>
      <c r="E3629" s="45">
        <v>20.170000000000002</v>
      </c>
      <c r="F3629" s="44">
        <v>6414.06</v>
      </c>
      <c r="G3629" s="50" t="s">
        <v>27</v>
      </c>
    </row>
    <row r="3630" spans="2:11" s="25" customFormat="1" ht="13.35" customHeight="1">
      <c r="B3630" s="55" t="s">
        <v>21145</v>
      </c>
      <c r="C3630" s="43" t="s">
        <v>18670</v>
      </c>
      <c r="D3630" s="46">
        <v>822</v>
      </c>
      <c r="E3630" s="45">
        <v>20.170000000000002</v>
      </c>
      <c r="F3630" s="44">
        <v>16579.740000000002</v>
      </c>
      <c r="G3630" s="50" t="s">
        <v>27</v>
      </c>
    </row>
    <row r="3631" spans="2:11" s="25" customFormat="1" ht="13.35" customHeight="1">
      <c r="B3631" s="55" t="s">
        <v>21145</v>
      </c>
      <c r="C3631" s="43" t="s">
        <v>21323</v>
      </c>
      <c r="D3631" s="46">
        <v>319</v>
      </c>
      <c r="E3631" s="45">
        <v>20.170000000000002</v>
      </c>
      <c r="F3631" s="44">
        <v>6434.23</v>
      </c>
      <c r="G3631" s="50" t="s">
        <v>27</v>
      </c>
    </row>
    <row r="3632" spans="2:11" s="25" customFormat="1" ht="13.35" customHeight="1">
      <c r="B3632" s="55" t="s">
        <v>21145</v>
      </c>
      <c r="C3632" s="43" t="s">
        <v>17335</v>
      </c>
      <c r="D3632" s="46">
        <v>411</v>
      </c>
      <c r="E3632" s="45">
        <v>20.175000000000001</v>
      </c>
      <c r="F3632" s="44">
        <v>8291.9249999999993</v>
      </c>
      <c r="G3632" s="50" t="s">
        <v>27</v>
      </c>
    </row>
    <row r="3633" spans="2:7" s="25" customFormat="1" ht="13.35" customHeight="1">
      <c r="B3633" s="55" t="s">
        <v>21145</v>
      </c>
      <c r="C3633" s="43" t="s">
        <v>16005</v>
      </c>
      <c r="D3633" s="46">
        <v>395</v>
      </c>
      <c r="E3633" s="45">
        <v>20.164999999999999</v>
      </c>
      <c r="F3633" s="44">
        <v>7965.1750000000002</v>
      </c>
      <c r="G3633" s="50" t="s">
        <v>27</v>
      </c>
    </row>
    <row r="3634" spans="2:7" s="25" customFormat="1" ht="13.35" customHeight="1">
      <c r="B3634" s="55" t="s">
        <v>21145</v>
      </c>
      <c r="C3634" s="43" t="s">
        <v>16005</v>
      </c>
      <c r="D3634" s="46">
        <v>356</v>
      </c>
      <c r="E3634" s="45">
        <v>20.164999999999999</v>
      </c>
      <c r="F3634" s="44">
        <v>7178.74</v>
      </c>
      <c r="G3634" s="50" t="s">
        <v>27</v>
      </c>
    </row>
    <row r="3635" spans="2:7" s="25" customFormat="1" ht="13.35" customHeight="1">
      <c r="B3635" s="55" t="s">
        <v>21145</v>
      </c>
      <c r="C3635" s="43" t="s">
        <v>16007</v>
      </c>
      <c r="D3635" s="46">
        <v>354</v>
      </c>
      <c r="E3635" s="45">
        <v>20.164999999999999</v>
      </c>
      <c r="F3635" s="44">
        <v>7138.41</v>
      </c>
      <c r="G3635" s="50" t="s">
        <v>27</v>
      </c>
    </row>
    <row r="3636" spans="2:7" s="25" customFormat="1" ht="13.35" customHeight="1">
      <c r="B3636" s="55" t="s">
        <v>21145</v>
      </c>
      <c r="C3636" s="43" t="s">
        <v>21324</v>
      </c>
      <c r="D3636" s="46">
        <v>41</v>
      </c>
      <c r="E3636" s="45">
        <v>20.18</v>
      </c>
      <c r="F3636" s="44">
        <v>827.38</v>
      </c>
      <c r="G3636" s="50" t="s">
        <v>27</v>
      </c>
    </row>
    <row r="3637" spans="2:7" s="25" customFormat="1" ht="13.35" customHeight="1">
      <c r="B3637" s="55" t="s">
        <v>21145</v>
      </c>
      <c r="C3637" s="43" t="s">
        <v>21324</v>
      </c>
      <c r="D3637" s="46">
        <v>268</v>
      </c>
      <c r="E3637" s="45">
        <v>20.18</v>
      </c>
      <c r="F3637" s="44">
        <v>5408.24</v>
      </c>
      <c r="G3637" s="50" t="s">
        <v>27</v>
      </c>
    </row>
    <row r="3638" spans="2:7" s="25" customFormat="1" ht="13.35" customHeight="1">
      <c r="B3638" s="55" t="s">
        <v>21145</v>
      </c>
      <c r="C3638" s="43" t="s">
        <v>16018</v>
      </c>
      <c r="D3638" s="46">
        <v>628</v>
      </c>
      <c r="E3638" s="45">
        <v>20.195</v>
      </c>
      <c r="F3638" s="44">
        <v>12682.46</v>
      </c>
      <c r="G3638" s="50" t="s">
        <v>27</v>
      </c>
    </row>
    <row r="3639" spans="2:7" s="25" customFormat="1" ht="13.35" customHeight="1">
      <c r="B3639" s="55" t="s">
        <v>21145</v>
      </c>
      <c r="C3639" s="43" t="s">
        <v>16834</v>
      </c>
      <c r="D3639" s="46">
        <v>452</v>
      </c>
      <c r="E3639" s="45">
        <v>20.190000000000001</v>
      </c>
      <c r="F3639" s="44">
        <v>9125.8799999999992</v>
      </c>
      <c r="G3639" s="50" t="s">
        <v>27</v>
      </c>
    </row>
    <row r="3640" spans="2:7" s="25" customFormat="1" ht="13.35" customHeight="1">
      <c r="B3640" s="55" t="s">
        <v>21145</v>
      </c>
      <c r="C3640" s="43" t="s">
        <v>14901</v>
      </c>
      <c r="D3640" s="46">
        <v>322</v>
      </c>
      <c r="E3640" s="45">
        <v>20.18</v>
      </c>
      <c r="F3640" s="44">
        <v>6497.96</v>
      </c>
      <c r="G3640" s="50" t="s">
        <v>27</v>
      </c>
    </row>
    <row r="3641" spans="2:7" s="25" customFormat="1" ht="13.35" customHeight="1">
      <c r="B3641" s="55" t="s">
        <v>21145</v>
      </c>
      <c r="C3641" s="43" t="s">
        <v>18528</v>
      </c>
      <c r="D3641" s="46">
        <v>274</v>
      </c>
      <c r="E3641" s="45">
        <v>20.18</v>
      </c>
      <c r="F3641" s="44">
        <v>5529.32</v>
      </c>
      <c r="G3641" s="50" t="s">
        <v>27</v>
      </c>
    </row>
    <row r="3642" spans="2:7" s="25" customFormat="1" ht="13.35" customHeight="1">
      <c r="B3642" s="55" t="s">
        <v>21145</v>
      </c>
      <c r="C3642" s="43" t="s">
        <v>11959</v>
      </c>
      <c r="D3642" s="46">
        <v>67</v>
      </c>
      <c r="E3642" s="45">
        <v>20.18</v>
      </c>
      <c r="F3642" s="44">
        <v>1352.06</v>
      </c>
      <c r="G3642" s="50" t="s">
        <v>27</v>
      </c>
    </row>
    <row r="3643" spans="2:7" s="25" customFormat="1" ht="13.35" customHeight="1">
      <c r="B3643" s="55" t="s">
        <v>21145</v>
      </c>
      <c r="C3643" s="43" t="s">
        <v>15316</v>
      </c>
      <c r="D3643" s="46">
        <v>163</v>
      </c>
      <c r="E3643" s="45">
        <v>20.18</v>
      </c>
      <c r="F3643" s="44">
        <v>3289.34</v>
      </c>
      <c r="G3643" s="50" t="s">
        <v>27</v>
      </c>
    </row>
    <row r="3644" spans="2:7" s="25" customFormat="1" ht="13.35" customHeight="1">
      <c r="B3644" s="55" t="s">
        <v>21145</v>
      </c>
      <c r="C3644" s="43" t="s">
        <v>15316</v>
      </c>
      <c r="D3644" s="46">
        <v>122</v>
      </c>
      <c r="E3644" s="45">
        <v>20.18</v>
      </c>
      <c r="F3644" s="44">
        <v>2461.96</v>
      </c>
      <c r="G3644" s="50" t="s">
        <v>27</v>
      </c>
    </row>
    <row r="3645" spans="2:7" s="25" customFormat="1" ht="13.35" customHeight="1">
      <c r="B3645" s="55" t="s">
        <v>21145</v>
      </c>
      <c r="C3645" s="43" t="s">
        <v>12492</v>
      </c>
      <c r="D3645" s="46">
        <v>252</v>
      </c>
      <c r="E3645" s="45">
        <v>20.18</v>
      </c>
      <c r="F3645" s="44">
        <v>5085.3599999999997</v>
      </c>
      <c r="G3645" s="50" t="s">
        <v>27</v>
      </c>
    </row>
    <row r="3646" spans="2:7" s="25" customFormat="1" ht="13.35" customHeight="1">
      <c r="B3646" s="55" t="s">
        <v>21145</v>
      </c>
      <c r="C3646" s="43" t="s">
        <v>12283</v>
      </c>
      <c r="D3646" s="46">
        <v>198</v>
      </c>
      <c r="E3646" s="45">
        <v>20.18</v>
      </c>
      <c r="F3646" s="44">
        <v>3995.64</v>
      </c>
      <c r="G3646" s="50" t="s">
        <v>27</v>
      </c>
    </row>
    <row r="3647" spans="2:7" s="25" customFormat="1" ht="13.35" customHeight="1">
      <c r="B3647" s="55" t="s">
        <v>21145</v>
      </c>
      <c r="C3647" s="43" t="s">
        <v>17567</v>
      </c>
      <c r="D3647" s="46">
        <v>23</v>
      </c>
      <c r="E3647" s="45">
        <v>20.18</v>
      </c>
      <c r="F3647" s="44">
        <v>464.14</v>
      </c>
      <c r="G3647" s="50" t="s">
        <v>27</v>
      </c>
    </row>
    <row r="3648" spans="2:7" s="25" customFormat="1" ht="13.35" customHeight="1">
      <c r="B3648" s="55" t="s">
        <v>21145</v>
      </c>
      <c r="C3648" s="43" t="s">
        <v>16836</v>
      </c>
      <c r="D3648" s="46">
        <v>313</v>
      </c>
      <c r="E3648" s="45">
        <v>20.18</v>
      </c>
      <c r="F3648" s="44">
        <v>6316.34</v>
      </c>
      <c r="G3648" s="50" t="s">
        <v>27</v>
      </c>
    </row>
    <row r="3649" spans="2:7" s="25" customFormat="1" ht="13.35" customHeight="1">
      <c r="B3649" s="55"/>
      <c r="C3649" s="43"/>
      <c r="D3649" s="46"/>
      <c r="E3649" s="45"/>
      <c r="F3649" s="44"/>
      <c r="G3649" s="50"/>
    </row>
    <row r="3650" spans="2:7" s="25" customFormat="1" ht="13.35" customHeight="1">
      <c r="B3650" s="55"/>
      <c r="C3650" s="43"/>
      <c r="D3650" s="46"/>
      <c r="E3650" s="45"/>
      <c r="F3650" s="44"/>
      <c r="G3650" s="50"/>
    </row>
    <row r="3651" spans="2:7" s="25" customFormat="1" ht="13.35" customHeight="1">
      <c r="B3651" s="55"/>
      <c r="C3651" s="43"/>
      <c r="D3651" s="46"/>
      <c r="E3651" s="45"/>
      <c r="F3651" s="44"/>
      <c r="G3651" s="50"/>
    </row>
    <row r="3652" spans="2:7" s="25" customFormat="1" ht="13.35" customHeight="1">
      <c r="B3652" s="55"/>
      <c r="C3652" s="43"/>
      <c r="D3652" s="46"/>
      <c r="E3652" s="45"/>
      <c r="F3652" s="44"/>
      <c r="G3652" s="50"/>
    </row>
    <row r="3653" spans="2:7" s="25" customFormat="1" ht="13.35" customHeight="1">
      <c r="B3653" s="55"/>
      <c r="C3653" s="43"/>
      <c r="D3653" s="46"/>
      <c r="E3653" s="45"/>
      <c r="F3653" s="44"/>
      <c r="G3653" s="50"/>
    </row>
    <row r="3654" spans="2:7" s="25" customFormat="1" ht="13.35" customHeight="1">
      <c r="B3654" s="55"/>
      <c r="C3654" s="43"/>
      <c r="D3654" s="46"/>
      <c r="E3654" s="45"/>
      <c r="F3654" s="44"/>
      <c r="G3654" s="50"/>
    </row>
    <row r="3655" spans="2:7" s="25" customFormat="1" ht="13.35" customHeight="1">
      <c r="B3655" s="55"/>
      <c r="C3655" s="43"/>
      <c r="D3655" s="46"/>
      <c r="E3655" s="45"/>
      <c r="F3655" s="44"/>
      <c r="G3655" s="50"/>
    </row>
    <row r="3656" spans="2:7" s="25" customFormat="1" ht="13.35" customHeight="1">
      <c r="B3656" s="55"/>
      <c r="C3656" s="43"/>
      <c r="D3656" s="46"/>
      <c r="E3656" s="45"/>
      <c r="F3656" s="44"/>
      <c r="G3656" s="50"/>
    </row>
    <row r="3657" spans="2:7" s="25" customFormat="1" ht="13.35" customHeight="1">
      <c r="B3657" s="55"/>
      <c r="C3657" s="43"/>
      <c r="D3657" s="46"/>
      <c r="E3657" s="45"/>
      <c r="F3657" s="44"/>
      <c r="G3657" s="50"/>
    </row>
    <row r="3658" spans="2:7" s="25" customFormat="1" ht="13.35" customHeight="1">
      <c r="B3658" s="55"/>
      <c r="C3658" s="43"/>
      <c r="D3658" s="46"/>
      <c r="E3658" s="45"/>
      <c r="F3658" s="44"/>
      <c r="G3658" s="50"/>
    </row>
    <row r="3659" spans="2:7" s="25" customFormat="1" ht="13.35" customHeight="1">
      <c r="B3659" s="55"/>
      <c r="C3659" s="43"/>
      <c r="D3659" s="46"/>
      <c r="E3659" s="45"/>
      <c r="F3659" s="44"/>
      <c r="G3659" s="50"/>
    </row>
    <row r="3660" spans="2:7" s="25" customFormat="1" ht="13.35" customHeight="1">
      <c r="B3660" s="55"/>
      <c r="C3660" s="43"/>
      <c r="D3660" s="46"/>
      <c r="E3660" s="45"/>
      <c r="F3660" s="44"/>
      <c r="G3660" s="50"/>
    </row>
    <row r="3661" spans="2:7" s="25" customFormat="1" ht="13.35" customHeight="1">
      <c r="B3661" s="55"/>
      <c r="C3661" s="43"/>
      <c r="D3661" s="46"/>
      <c r="E3661" s="45"/>
      <c r="F3661" s="44"/>
      <c r="G3661" s="50"/>
    </row>
    <row r="3662" spans="2:7" s="25" customFormat="1" ht="13.35" customHeight="1">
      <c r="B3662" s="55"/>
      <c r="C3662" s="43"/>
      <c r="D3662" s="46"/>
      <c r="E3662" s="45"/>
      <c r="F3662" s="44"/>
      <c r="G3662" s="50"/>
    </row>
    <row r="3663" spans="2:7" s="25" customFormat="1" ht="13.35" customHeight="1">
      <c r="B3663" s="55"/>
      <c r="C3663" s="43"/>
      <c r="D3663" s="46"/>
      <c r="E3663" s="45"/>
      <c r="F3663" s="44"/>
      <c r="G3663" s="50"/>
    </row>
    <row r="3664" spans="2:7" s="25" customFormat="1" ht="13.35" customHeight="1">
      <c r="B3664" s="55"/>
      <c r="C3664" s="43"/>
      <c r="D3664" s="46"/>
      <c r="E3664" s="45"/>
      <c r="F3664" s="44"/>
      <c r="G3664" s="50"/>
    </row>
    <row r="3665" spans="2:7" s="25" customFormat="1" ht="13.35" customHeight="1">
      <c r="B3665" s="55"/>
      <c r="C3665" s="43"/>
      <c r="D3665" s="46"/>
      <c r="E3665" s="45"/>
      <c r="F3665" s="44"/>
      <c r="G3665" s="50"/>
    </row>
    <row r="3666" spans="2:7" s="25" customFormat="1" ht="13.35" customHeight="1">
      <c r="B3666" s="55"/>
      <c r="C3666" s="43"/>
      <c r="D3666" s="46"/>
      <c r="E3666" s="45"/>
      <c r="F3666" s="44"/>
      <c r="G3666" s="50"/>
    </row>
    <row r="3667" spans="2:7" s="25" customFormat="1" ht="13.35" customHeight="1">
      <c r="B3667" s="55"/>
      <c r="C3667" s="43"/>
      <c r="D3667" s="46"/>
      <c r="E3667" s="45"/>
      <c r="F3667" s="44"/>
      <c r="G3667" s="50"/>
    </row>
    <row r="3668" spans="2:7" s="25" customFormat="1" ht="13.35" customHeight="1">
      <c r="B3668" s="55"/>
      <c r="C3668" s="43"/>
      <c r="D3668" s="46"/>
      <c r="E3668" s="45"/>
      <c r="F3668" s="44"/>
      <c r="G3668" s="50"/>
    </row>
    <row r="3669" spans="2:7" s="25" customFormat="1" ht="13.35" customHeight="1">
      <c r="B3669" s="55"/>
      <c r="C3669" s="43"/>
      <c r="D3669" s="46"/>
      <c r="E3669" s="45"/>
      <c r="F3669" s="44"/>
      <c r="G3669" s="50"/>
    </row>
    <row r="3670" spans="2:7" s="25" customFormat="1" ht="13.35" customHeight="1">
      <c r="B3670" s="55"/>
      <c r="C3670" s="43"/>
      <c r="D3670" s="46"/>
      <c r="E3670" s="45"/>
      <c r="F3670" s="44"/>
      <c r="G3670" s="50"/>
    </row>
    <row r="3671" spans="2:7" s="25" customFormat="1" ht="13.35" customHeight="1">
      <c r="B3671" s="55"/>
      <c r="C3671" s="43"/>
      <c r="D3671" s="46"/>
      <c r="E3671" s="45"/>
      <c r="F3671" s="44"/>
      <c r="G3671" s="50"/>
    </row>
    <row r="3672" spans="2:7" s="25" customFormat="1" ht="13.35" customHeight="1">
      <c r="B3672" s="55"/>
      <c r="C3672" s="43"/>
      <c r="D3672" s="46"/>
      <c r="E3672" s="45"/>
      <c r="F3672" s="44"/>
      <c r="G3672" s="50"/>
    </row>
    <row r="3673" spans="2:7" s="25" customFormat="1" ht="13.35" customHeight="1">
      <c r="B3673" s="55"/>
      <c r="C3673" s="43"/>
      <c r="D3673" s="46"/>
      <c r="E3673" s="45"/>
      <c r="F3673" s="44"/>
      <c r="G3673" s="50"/>
    </row>
    <row r="3674" spans="2:7" s="25" customFormat="1" ht="13.35" customHeight="1">
      <c r="B3674" s="55"/>
      <c r="C3674" s="43"/>
      <c r="D3674" s="46"/>
      <c r="E3674" s="45"/>
      <c r="F3674" s="44"/>
      <c r="G3674" s="50"/>
    </row>
    <row r="3675" spans="2:7" s="25" customFormat="1" ht="13.35" customHeight="1">
      <c r="B3675" s="55"/>
      <c r="C3675" s="43"/>
      <c r="D3675" s="46"/>
      <c r="E3675" s="45"/>
      <c r="F3675" s="44"/>
      <c r="G3675" s="50"/>
    </row>
    <row r="3676" spans="2:7" s="25" customFormat="1" ht="13.35" customHeight="1">
      <c r="B3676" s="55"/>
      <c r="C3676" s="43"/>
      <c r="D3676" s="46"/>
      <c r="E3676" s="45"/>
      <c r="F3676" s="44"/>
      <c r="G3676" s="50"/>
    </row>
    <row r="3677" spans="2:7" s="25" customFormat="1" ht="13.35" customHeight="1">
      <c r="B3677" s="55"/>
      <c r="C3677" s="43"/>
      <c r="D3677" s="46"/>
      <c r="E3677" s="45"/>
      <c r="F3677" s="44"/>
      <c r="G3677" s="50"/>
    </row>
    <row r="3678" spans="2:7" s="25" customFormat="1" ht="13.35" customHeight="1">
      <c r="B3678" s="55"/>
      <c r="C3678" s="43"/>
      <c r="D3678" s="46"/>
      <c r="E3678" s="45"/>
      <c r="F3678" s="44"/>
      <c r="G3678" s="50"/>
    </row>
    <row r="3679" spans="2:7" s="25" customFormat="1" ht="13.35" customHeight="1">
      <c r="B3679" s="55"/>
      <c r="C3679" s="43"/>
      <c r="D3679" s="46"/>
      <c r="E3679" s="45"/>
      <c r="F3679" s="44"/>
      <c r="G3679" s="50"/>
    </row>
    <row r="3680" spans="2:7" s="25" customFormat="1" ht="13.35" customHeight="1">
      <c r="B3680" s="55"/>
      <c r="C3680" s="43"/>
      <c r="D3680" s="46"/>
      <c r="E3680" s="45"/>
      <c r="F3680" s="44"/>
      <c r="G3680" s="50"/>
    </row>
    <row r="3681" spans="2:7" s="25" customFormat="1" ht="13.35" customHeight="1">
      <c r="B3681" s="55"/>
      <c r="C3681" s="43"/>
      <c r="D3681" s="46"/>
      <c r="E3681" s="45"/>
      <c r="F3681" s="44"/>
      <c r="G3681" s="50"/>
    </row>
    <row r="3682" spans="2:7" s="25" customFormat="1" ht="13.35" customHeight="1">
      <c r="B3682" s="55"/>
      <c r="C3682" s="43"/>
      <c r="D3682" s="46"/>
      <c r="E3682" s="45"/>
      <c r="F3682" s="44"/>
      <c r="G3682" s="50"/>
    </row>
    <row r="3683" spans="2:7" s="25" customFormat="1" ht="13.35" customHeight="1">
      <c r="B3683" s="55"/>
      <c r="C3683" s="43"/>
      <c r="D3683" s="46"/>
      <c r="E3683" s="45"/>
      <c r="F3683" s="44"/>
      <c r="G3683" s="50"/>
    </row>
    <row r="3684" spans="2:7" s="25" customFormat="1" ht="13.35" customHeight="1">
      <c r="B3684" s="55"/>
      <c r="C3684" s="43"/>
      <c r="D3684" s="46"/>
      <c r="E3684" s="45"/>
      <c r="F3684" s="44"/>
      <c r="G3684" s="50"/>
    </row>
    <row r="3685" spans="2:7" s="25" customFormat="1" ht="13.35" customHeight="1">
      <c r="B3685" s="55"/>
      <c r="C3685" s="43"/>
      <c r="D3685" s="46"/>
      <c r="E3685" s="45"/>
      <c r="F3685" s="44"/>
      <c r="G3685" s="50"/>
    </row>
    <row r="3686" spans="2:7" s="25" customFormat="1" ht="13.35" customHeight="1">
      <c r="B3686" s="55"/>
      <c r="C3686" s="43"/>
      <c r="D3686" s="46"/>
      <c r="E3686" s="45"/>
      <c r="F3686" s="44"/>
      <c r="G3686" s="50"/>
    </row>
    <row r="3687" spans="2:7" s="25" customFormat="1" ht="13.35" customHeight="1">
      <c r="B3687" s="55"/>
      <c r="C3687" s="43"/>
      <c r="D3687" s="46"/>
      <c r="E3687" s="45"/>
      <c r="F3687" s="44"/>
      <c r="G3687" s="50"/>
    </row>
    <row r="3688" spans="2:7" s="25" customFormat="1" ht="13.35" customHeight="1">
      <c r="B3688" s="55"/>
      <c r="C3688" s="43"/>
      <c r="D3688" s="46"/>
      <c r="E3688" s="45"/>
      <c r="F3688" s="44"/>
      <c r="G3688" s="50"/>
    </row>
    <row r="3689" spans="2:7" s="25" customFormat="1" ht="13.35" customHeight="1">
      <c r="B3689" s="55"/>
      <c r="C3689" s="43"/>
      <c r="D3689" s="46"/>
      <c r="E3689" s="45"/>
      <c r="F3689" s="44"/>
      <c r="G3689" s="50"/>
    </row>
    <row r="3690" spans="2:7" s="25" customFormat="1" ht="13.35" customHeight="1">
      <c r="B3690" s="55"/>
      <c r="C3690" s="43"/>
      <c r="D3690" s="46"/>
      <c r="E3690" s="45"/>
      <c r="F3690" s="44"/>
      <c r="G3690" s="50"/>
    </row>
    <row r="3691" spans="2:7" s="25" customFormat="1" ht="13.35" customHeight="1">
      <c r="B3691" s="55"/>
      <c r="C3691" s="43"/>
      <c r="D3691" s="46"/>
      <c r="E3691" s="45"/>
      <c r="F3691" s="44"/>
      <c r="G3691" s="50"/>
    </row>
    <row r="3692" spans="2:7" s="25" customFormat="1" ht="13.35" customHeight="1">
      <c r="B3692" s="55"/>
      <c r="C3692" s="43"/>
      <c r="D3692" s="46"/>
      <c r="E3692" s="45"/>
      <c r="F3692" s="44"/>
      <c r="G3692" s="50"/>
    </row>
    <row r="3693" spans="2:7" s="25" customFormat="1" ht="13.35" customHeight="1">
      <c r="B3693" s="55"/>
      <c r="C3693" s="43"/>
      <c r="D3693" s="46"/>
      <c r="E3693" s="45"/>
      <c r="F3693" s="44"/>
      <c r="G3693" s="50"/>
    </row>
    <row r="3694" spans="2:7" s="25" customFormat="1" ht="13.35" customHeight="1">
      <c r="B3694" s="55"/>
      <c r="C3694" s="43"/>
      <c r="D3694" s="46"/>
      <c r="E3694" s="45"/>
      <c r="F3694" s="44"/>
      <c r="G3694" s="50"/>
    </row>
    <row r="3695" spans="2:7" s="25" customFormat="1" ht="13.35" customHeight="1">
      <c r="B3695" s="55"/>
      <c r="C3695" s="43"/>
      <c r="D3695" s="46"/>
      <c r="E3695" s="45"/>
      <c r="F3695" s="44"/>
      <c r="G3695" s="50"/>
    </row>
    <row r="3696" spans="2:7" s="25" customFormat="1" ht="13.35" customHeight="1">
      <c r="B3696" s="55"/>
      <c r="C3696" s="43"/>
      <c r="D3696" s="46"/>
      <c r="E3696" s="45"/>
      <c r="F3696" s="44"/>
      <c r="G3696" s="50"/>
    </row>
    <row r="3697" spans="2:7" s="25" customFormat="1" ht="13.35" customHeight="1">
      <c r="B3697" s="55"/>
      <c r="C3697" s="43"/>
      <c r="D3697" s="46"/>
      <c r="E3697" s="45"/>
      <c r="F3697" s="44"/>
      <c r="G3697" s="50"/>
    </row>
    <row r="3698" spans="2:7" s="25" customFormat="1" ht="13.35" customHeight="1">
      <c r="B3698" s="55"/>
      <c r="C3698" s="43"/>
      <c r="D3698" s="46"/>
      <c r="E3698" s="45"/>
      <c r="F3698" s="44"/>
      <c r="G3698" s="50"/>
    </row>
    <row r="3699" spans="2:7" s="25" customFormat="1" ht="13.35" customHeight="1">
      <c r="B3699" s="55"/>
      <c r="C3699" s="43"/>
      <c r="D3699" s="46"/>
      <c r="E3699" s="45"/>
      <c r="F3699" s="44"/>
      <c r="G3699" s="50"/>
    </row>
    <row r="3700" spans="2:7" s="25" customFormat="1" ht="13.35" customHeight="1">
      <c r="B3700" s="55"/>
      <c r="C3700" s="43"/>
      <c r="D3700" s="46"/>
      <c r="E3700" s="45"/>
      <c r="F3700" s="44"/>
      <c r="G3700" s="50"/>
    </row>
    <row r="3701" spans="2:7" s="25" customFormat="1" ht="13.35" customHeight="1">
      <c r="B3701" s="55"/>
      <c r="C3701" s="43"/>
      <c r="D3701" s="46"/>
      <c r="E3701" s="45"/>
      <c r="F3701" s="44"/>
      <c r="G3701" s="50"/>
    </row>
    <row r="3702" spans="2:7" s="25" customFormat="1" ht="13.35" customHeight="1">
      <c r="B3702" s="55"/>
      <c r="C3702" s="43"/>
      <c r="D3702" s="46"/>
      <c r="E3702" s="45"/>
      <c r="F3702" s="44"/>
      <c r="G3702" s="50"/>
    </row>
    <row r="3703" spans="2:7" s="25" customFormat="1" ht="13.35" customHeight="1">
      <c r="B3703" s="55"/>
      <c r="C3703" s="43"/>
      <c r="D3703" s="46"/>
      <c r="E3703" s="45"/>
      <c r="F3703" s="44"/>
      <c r="G3703" s="50"/>
    </row>
    <row r="3704" spans="2:7" s="25" customFormat="1" ht="13.35" customHeight="1">
      <c r="B3704" s="55"/>
      <c r="C3704" s="43"/>
      <c r="D3704" s="46"/>
      <c r="E3704" s="45"/>
      <c r="F3704" s="44"/>
      <c r="G3704" s="50"/>
    </row>
    <row r="3705" spans="2:7" s="25" customFormat="1" ht="13.35" customHeight="1">
      <c r="B3705" s="55"/>
      <c r="C3705" s="43"/>
      <c r="D3705" s="46"/>
      <c r="E3705" s="45"/>
      <c r="F3705" s="44"/>
      <c r="G3705" s="50"/>
    </row>
    <row r="3706" spans="2:7" s="25" customFormat="1" ht="13.35" customHeight="1">
      <c r="B3706" s="55"/>
      <c r="C3706" s="43"/>
      <c r="D3706" s="46"/>
      <c r="E3706" s="45"/>
      <c r="F3706" s="44"/>
      <c r="G3706" s="50"/>
    </row>
    <row r="3707" spans="2:7" s="25" customFormat="1" ht="13.35" customHeight="1">
      <c r="B3707" s="55"/>
      <c r="C3707" s="43"/>
      <c r="D3707" s="46"/>
      <c r="E3707" s="45"/>
      <c r="F3707" s="44"/>
      <c r="G3707" s="50"/>
    </row>
    <row r="3708" spans="2:7" s="25" customFormat="1" ht="13.35" customHeight="1">
      <c r="B3708" s="55"/>
      <c r="C3708" s="43"/>
      <c r="D3708" s="46"/>
      <c r="E3708" s="45"/>
      <c r="F3708" s="44"/>
      <c r="G3708" s="50"/>
    </row>
    <row r="3709" spans="2:7" s="25" customFormat="1" ht="13.35" customHeight="1">
      <c r="B3709" s="55"/>
      <c r="C3709" s="43"/>
      <c r="D3709" s="46"/>
      <c r="E3709" s="45"/>
      <c r="F3709" s="44"/>
      <c r="G3709" s="50"/>
    </row>
    <row r="3710" spans="2:7" s="25" customFormat="1" ht="13.35" customHeight="1">
      <c r="B3710" s="55"/>
      <c r="C3710" s="43"/>
      <c r="D3710" s="46"/>
      <c r="E3710" s="45"/>
      <c r="F3710" s="44"/>
      <c r="G3710" s="50"/>
    </row>
    <row r="3711" spans="2:7" s="25" customFormat="1" ht="13.35" customHeight="1">
      <c r="B3711" s="55"/>
      <c r="C3711" s="43"/>
      <c r="D3711" s="46"/>
      <c r="E3711" s="45"/>
      <c r="F3711" s="44"/>
      <c r="G3711" s="50"/>
    </row>
    <row r="3712" spans="2:7" s="25" customFormat="1" ht="13.35" customHeight="1">
      <c r="B3712" s="55"/>
      <c r="C3712" s="43"/>
      <c r="D3712" s="46"/>
      <c r="E3712" s="45"/>
      <c r="F3712" s="44"/>
      <c r="G3712" s="50"/>
    </row>
    <row r="3713" spans="2:7" s="25" customFormat="1" ht="13.35" customHeight="1">
      <c r="B3713" s="55"/>
      <c r="C3713" s="43"/>
      <c r="D3713" s="46"/>
      <c r="E3713" s="45"/>
      <c r="F3713" s="44"/>
      <c r="G3713" s="50"/>
    </row>
    <row r="3714" spans="2:7" s="25" customFormat="1" ht="13.35" customHeight="1">
      <c r="B3714" s="55"/>
      <c r="C3714" s="43"/>
      <c r="D3714" s="46"/>
      <c r="E3714" s="45"/>
      <c r="F3714" s="44"/>
      <c r="G3714" s="50"/>
    </row>
    <row r="3715" spans="2:7" s="25" customFormat="1" ht="13.35" customHeight="1">
      <c r="B3715" s="55"/>
      <c r="C3715" s="43"/>
      <c r="D3715" s="46"/>
      <c r="E3715" s="45"/>
      <c r="F3715" s="44"/>
      <c r="G3715" s="50"/>
    </row>
    <row r="3716" spans="2:7" s="25" customFormat="1" ht="13.35" customHeight="1">
      <c r="B3716" s="55"/>
      <c r="C3716" s="43"/>
      <c r="D3716" s="46"/>
      <c r="E3716" s="45"/>
      <c r="F3716" s="44"/>
      <c r="G3716" s="50"/>
    </row>
    <row r="3717" spans="2:7" s="25" customFormat="1" ht="13.35" customHeight="1">
      <c r="B3717" s="55"/>
      <c r="C3717" s="43"/>
      <c r="D3717" s="46"/>
      <c r="E3717" s="45"/>
      <c r="F3717" s="44"/>
      <c r="G3717" s="50"/>
    </row>
    <row r="3718" spans="2:7" s="25" customFormat="1" ht="13.35" customHeight="1">
      <c r="B3718" s="55"/>
      <c r="C3718" s="43"/>
      <c r="D3718" s="46"/>
      <c r="E3718" s="45"/>
      <c r="F3718" s="44"/>
      <c r="G3718" s="50"/>
    </row>
    <row r="3719" spans="2:7" s="25" customFormat="1" ht="13.35" customHeight="1">
      <c r="B3719" s="55"/>
      <c r="C3719" s="43"/>
      <c r="D3719" s="46"/>
      <c r="E3719" s="45"/>
      <c r="F3719" s="44"/>
      <c r="G3719" s="50"/>
    </row>
    <row r="3720" spans="2:7" s="25" customFormat="1" ht="13.35" customHeight="1">
      <c r="B3720" s="55"/>
      <c r="C3720" s="43"/>
      <c r="D3720" s="46"/>
      <c r="E3720" s="45"/>
      <c r="F3720" s="44"/>
      <c r="G3720" s="50"/>
    </row>
    <row r="3721" spans="2:7" s="25" customFormat="1" ht="13.35" customHeight="1">
      <c r="B3721" s="55"/>
      <c r="C3721" s="43"/>
      <c r="D3721" s="46"/>
      <c r="E3721" s="45"/>
      <c r="F3721" s="44"/>
      <c r="G3721" s="50"/>
    </row>
    <row r="3722" spans="2:7" s="25" customFormat="1" ht="13.35" customHeight="1">
      <c r="B3722" s="55"/>
      <c r="C3722" s="43"/>
      <c r="D3722" s="46"/>
      <c r="E3722" s="45"/>
      <c r="F3722" s="44"/>
      <c r="G3722" s="50"/>
    </row>
    <row r="3723" spans="2:7" s="25" customFormat="1" ht="13.35" customHeight="1">
      <c r="B3723" s="55"/>
      <c r="C3723" s="43"/>
      <c r="D3723" s="46"/>
      <c r="E3723" s="45"/>
      <c r="F3723" s="44"/>
      <c r="G3723" s="50"/>
    </row>
    <row r="3724" spans="2:7" s="25" customFormat="1" ht="13.35" customHeight="1">
      <c r="B3724" s="55"/>
      <c r="C3724" s="43"/>
      <c r="D3724" s="46"/>
      <c r="E3724" s="45"/>
      <c r="F3724" s="44"/>
      <c r="G3724" s="50"/>
    </row>
    <row r="3725" spans="2:7" s="25" customFormat="1" ht="13.35" customHeight="1">
      <c r="B3725" s="55"/>
      <c r="C3725" s="43"/>
      <c r="D3725" s="46"/>
      <c r="E3725" s="45"/>
      <c r="F3725" s="44"/>
      <c r="G3725" s="50"/>
    </row>
    <row r="3726" spans="2:7" s="25" customFormat="1" ht="13.35" customHeight="1">
      <c r="B3726" s="55"/>
      <c r="C3726" s="43"/>
      <c r="D3726" s="46"/>
      <c r="E3726" s="45"/>
      <c r="F3726" s="44"/>
      <c r="G3726" s="50"/>
    </row>
    <row r="3727" spans="2:7" s="25" customFormat="1" ht="13.35" customHeight="1">
      <c r="B3727" s="55"/>
      <c r="C3727" s="43"/>
      <c r="D3727" s="46"/>
      <c r="E3727" s="45"/>
      <c r="F3727" s="44"/>
      <c r="G3727" s="50"/>
    </row>
    <row r="3728" spans="2:7" s="25" customFormat="1" ht="13.35" customHeight="1">
      <c r="B3728" s="55"/>
      <c r="C3728" s="43"/>
      <c r="D3728" s="46"/>
      <c r="E3728" s="45"/>
      <c r="F3728" s="44"/>
      <c r="G3728" s="50"/>
    </row>
    <row r="3729" spans="2:7" s="25" customFormat="1" ht="13.35" customHeight="1">
      <c r="B3729" s="55"/>
      <c r="C3729" s="43"/>
      <c r="D3729" s="46"/>
      <c r="E3729" s="45"/>
      <c r="F3729" s="44"/>
      <c r="G3729" s="50"/>
    </row>
    <row r="3730" spans="2:7" s="25" customFormat="1" ht="13.35" customHeight="1">
      <c r="B3730" s="55"/>
      <c r="C3730" s="43"/>
      <c r="D3730" s="46"/>
      <c r="E3730" s="45"/>
      <c r="F3730" s="44"/>
      <c r="G3730" s="50"/>
    </row>
    <row r="3731" spans="2:7" s="25" customFormat="1" ht="13.35" customHeight="1">
      <c r="B3731" s="55"/>
      <c r="C3731" s="43"/>
      <c r="D3731" s="46"/>
      <c r="E3731" s="45"/>
      <c r="F3731" s="44"/>
      <c r="G3731" s="50"/>
    </row>
    <row r="3732" spans="2:7" s="25" customFormat="1" ht="13.35" customHeight="1">
      <c r="B3732" s="55"/>
      <c r="C3732" s="43"/>
      <c r="D3732" s="46"/>
      <c r="E3732" s="45"/>
      <c r="F3732" s="44"/>
      <c r="G3732" s="50"/>
    </row>
    <row r="3733" spans="2:7" s="25" customFormat="1" ht="13.35" customHeight="1">
      <c r="B3733" s="55"/>
      <c r="C3733" s="43"/>
      <c r="D3733" s="46"/>
      <c r="E3733" s="45"/>
      <c r="F3733" s="44"/>
      <c r="G3733" s="50"/>
    </row>
    <row r="3734" spans="2:7" s="25" customFormat="1" ht="13.35" customHeight="1">
      <c r="B3734" s="55"/>
      <c r="C3734" s="43"/>
      <c r="D3734" s="46"/>
      <c r="E3734" s="45"/>
      <c r="F3734" s="44"/>
      <c r="G3734" s="50"/>
    </row>
    <row r="3735" spans="2:7" s="25" customFormat="1" ht="13.35" customHeight="1">
      <c r="B3735" s="55"/>
      <c r="C3735" s="43"/>
      <c r="D3735" s="46"/>
      <c r="E3735" s="45"/>
      <c r="F3735" s="44"/>
      <c r="G3735" s="50"/>
    </row>
    <row r="3736" spans="2:7" s="25" customFormat="1" ht="13.35" customHeight="1">
      <c r="B3736" s="55"/>
      <c r="C3736" s="43"/>
      <c r="D3736" s="46"/>
      <c r="E3736" s="45"/>
      <c r="F3736" s="44"/>
      <c r="G3736" s="50"/>
    </row>
    <row r="3737" spans="2:7" s="25" customFormat="1" ht="13.35" customHeight="1">
      <c r="B3737" s="55"/>
      <c r="C3737" s="43"/>
      <c r="D3737" s="46"/>
      <c r="E3737" s="45"/>
      <c r="F3737" s="44"/>
      <c r="G3737" s="50"/>
    </row>
    <row r="3738" spans="2:7" s="25" customFormat="1" ht="13.35" customHeight="1">
      <c r="B3738" s="55"/>
      <c r="C3738" s="43"/>
      <c r="D3738" s="46"/>
      <c r="E3738" s="45"/>
      <c r="F3738" s="44"/>
      <c r="G3738" s="50"/>
    </row>
    <row r="3739" spans="2:7" s="25" customFormat="1" ht="13.35" customHeight="1">
      <c r="B3739" s="55"/>
      <c r="C3739" s="43"/>
      <c r="D3739" s="46"/>
      <c r="E3739" s="45"/>
      <c r="F3739" s="44"/>
      <c r="G3739" s="50"/>
    </row>
    <row r="3740" spans="2:7" s="25" customFormat="1" ht="13.35" customHeight="1">
      <c r="B3740" s="55"/>
      <c r="C3740" s="43"/>
      <c r="D3740" s="46"/>
      <c r="E3740" s="45"/>
      <c r="F3740" s="44"/>
      <c r="G3740" s="50"/>
    </row>
    <row r="3741" spans="2:7" s="25" customFormat="1" ht="13.35" customHeight="1">
      <c r="B3741" s="55"/>
      <c r="C3741" s="43"/>
      <c r="D3741" s="46"/>
      <c r="E3741" s="45"/>
      <c r="F3741" s="44"/>
      <c r="G3741" s="50"/>
    </row>
    <row r="3742" spans="2:7" s="25" customFormat="1" ht="13.35" customHeight="1">
      <c r="B3742" s="55"/>
      <c r="C3742" s="43"/>
      <c r="D3742" s="46"/>
      <c r="E3742" s="45"/>
      <c r="F3742" s="44"/>
      <c r="G3742" s="50"/>
    </row>
    <row r="3743" spans="2:7" s="25" customFormat="1" ht="13.35" customHeight="1">
      <c r="B3743" s="55"/>
      <c r="C3743" s="43"/>
      <c r="D3743" s="46"/>
      <c r="E3743" s="45"/>
      <c r="F3743" s="44"/>
      <c r="G3743" s="50"/>
    </row>
    <row r="3744" spans="2:7" s="25" customFormat="1" ht="13.35" customHeight="1">
      <c r="B3744" s="55"/>
      <c r="C3744" s="43"/>
      <c r="D3744" s="46"/>
      <c r="E3744" s="45"/>
      <c r="F3744" s="44"/>
      <c r="G3744" s="50"/>
    </row>
    <row r="3745" spans="2:7" s="25" customFormat="1" ht="13.35" customHeight="1">
      <c r="B3745" s="55"/>
      <c r="C3745" s="43"/>
      <c r="D3745" s="46"/>
      <c r="E3745" s="45"/>
      <c r="F3745" s="44"/>
      <c r="G3745" s="50"/>
    </row>
    <row r="3746" spans="2:7" s="25" customFormat="1" ht="13.35" customHeight="1">
      <c r="B3746" s="55"/>
      <c r="C3746" s="43"/>
      <c r="D3746" s="46"/>
      <c r="E3746" s="45"/>
      <c r="F3746" s="44"/>
      <c r="G3746" s="50"/>
    </row>
    <row r="3747" spans="2:7" s="25" customFormat="1" ht="13.35" customHeight="1">
      <c r="B3747" s="55"/>
      <c r="C3747" s="43"/>
      <c r="D3747" s="46"/>
      <c r="E3747" s="45"/>
      <c r="F3747" s="44"/>
      <c r="G3747" s="50"/>
    </row>
    <row r="3748" spans="2:7" s="25" customFormat="1" ht="13.35" customHeight="1">
      <c r="B3748" s="55"/>
      <c r="C3748" s="43"/>
      <c r="D3748" s="46"/>
      <c r="E3748" s="45"/>
      <c r="F3748" s="44"/>
      <c r="G3748" s="50"/>
    </row>
    <row r="3749" spans="2:7" s="25" customFormat="1" ht="13.35" customHeight="1">
      <c r="B3749" s="55"/>
      <c r="C3749" s="43"/>
      <c r="D3749" s="46"/>
      <c r="E3749" s="45"/>
      <c r="F3749" s="44"/>
      <c r="G3749" s="50"/>
    </row>
    <row r="3750" spans="2:7" s="25" customFormat="1" ht="13.35" customHeight="1">
      <c r="B3750" s="55"/>
      <c r="C3750" s="43"/>
      <c r="D3750" s="46"/>
      <c r="E3750" s="45"/>
      <c r="F3750" s="44"/>
      <c r="G3750" s="50"/>
    </row>
    <row r="3751" spans="2:7" s="25" customFormat="1" ht="13.35" customHeight="1">
      <c r="B3751" s="55"/>
      <c r="C3751" s="43"/>
      <c r="D3751" s="46"/>
      <c r="E3751" s="45"/>
      <c r="F3751" s="44"/>
      <c r="G3751" s="50"/>
    </row>
    <row r="3752" spans="2:7" s="25" customFormat="1" ht="13.35" customHeight="1">
      <c r="B3752" s="55"/>
      <c r="C3752" s="43"/>
      <c r="D3752" s="46"/>
      <c r="E3752" s="45"/>
      <c r="F3752" s="44"/>
      <c r="G3752" s="50"/>
    </row>
    <row r="3753" spans="2:7" s="25" customFormat="1" ht="13.35" customHeight="1">
      <c r="B3753" s="55"/>
      <c r="C3753" s="43"/>
      <c r="D3753" s="46"/>
      <c r="E3753" s="45"/>
      <c r="F3753" s="44"/>
      <c r="G3753" s="50"/>
    </row>
    <row r="3754" spans="2:7" s="25" customFormat="1" ht="13.35" customHeight="1">
      <c r="B3754" s="55"/>
      <c r="C3754" s="43"/>
      <c r="D3754" s="46"/>
      <c r="E3754" s="45"/>
      <c r="F3754" s="44"/>
      <c r="G3754" s="50"/>
    </row>
    <row r="3755" spans="2:7" s="25" customFormat="1" ht="13.35" customHeight="1">
      <c r="B3755" s="55"/>
      <c r="C3755" s="43"/>
      <c r="D3755" s="46"/>
      <c r="E3755" s="45"/>
      <c r="F3755" s="44"/>
      <c r="G3755" s="50"/>
    </row>
    <row r="3756" spans="2:7" s="25" customFormat="1" ht="13.35" customHeight="1">
      <c r="B3756" s="55"/>
      <c r="C3756" s="43"/>
      <c r="D3756" s="46"/>
      <c r="E3756" s="45"/>
      <c r="F3756" s="44"/>
      <c r="G3756" s="50"/>
    </row>
    <row r="3757" spans="2:7" s="25" customFormat="1" ht="13.35" customHeight="1">
      <c r="B3757" s="55"/>
      <c r="C3757" s="43"/>
      <c r="D3757" s="46"/>
      <c r="E3757" s="45"/>
      <c r="F3757" s="44"/>
      <c r="G3757" s="50"/>
    </row>
    <row r="3758" spans="2:7" s="25" customFormat="1" ht="13.35" customHeight="1">
      <c r="B3758" s="55"/>
      <c r="C3758" s="43"/>
      <c r="D3758" s="46"/>
      <c r="E3758" s="45"/>
      <c r="F3758" s="44"/>
      <c r="G3758" s="50"/>
    </row>
    <row r="3759" spans="2:7" s="25" customFormat="1" ht="13.35" customHeight="1">
      <c r="B3759" s="55"/>
      <c r="C3759" s="43"/>
      <c r="D3759" s="46"/>
      <c r="E3759" s="45"/>
      <c r="F3759" s="44"/>
      <c r="G3759" s="50"/>
    </row>
    <row r="3760" spans="2:7" s="25" customFormat="1" ht="13.35" customHeight="1">
      <c r="B3760" s="55"/>
      <c r="C3760" s="43"/>
      <c r="D3760" s="46"/>
      <c r="E3760" s="45"/>
      <c r="F3760" s="44"/>
      <c r="G3760" s="50"/>
    </row>
    <row r="3761" spans="2:7" s="25" customFormat="1" ht="13.35" customHeight="1">
      <c r="B3761" s="55"/>
      <c r="C3761" s="43"/>
      <c r="D3761" s="46"/>
      <c r="E3761" s="45"/>
      <c r="F3761" s="44"/>
      <c r="G3761" s="50"/>
    </row>
    <row r="3762" spans="2:7" s="25" customFormat="1" ht="13.35" customHeight="1">
      <c r="B3762" s="55"/>
      <c r="C3762" s="43"/>
      <c r="D3762" s="46"/>
      <c r="E3762" s="45"/>
      <c r="F3762" s="44"/>
      <c r="G3762" s="50"/>
    </row>
    <row r="3763" spans="2:7" s="25" customFormat="1" ht="13.35" customHeight="1">
      <c r="B3763" s="55"/>
      <c r="C3763" s="43"/>
      <c r="D3763" s="46"/>
      <c r="E3763" s="45"/>
      <c r="F3763" s="44"/>
      <c r="G3763" s="50"/>
    </row>
    <row r="3764" spans="2:7" s="25" customFormat="1" ht="13.35" customHeight="1">
      <c r="B3764" s="55"/>
      <c r="C3764" s="43"/>
      <c r="D3764" s="46"/>
      <c r="E3764" s="45"/>
      <c r="F3764" s="44"/>
      <c r="G3764" s="50"/>
    </row>
    <row r="3765" spans="2:7" s="25" customFormat="1" ht="13.35" customHeight="1">
      <c r="B3765" s="55"/>
      <c r="C3765" s="43"/>
      <c r="D3765" s="46"/>
      <c r="E3765" s="45"/>
      <c r="F3765" s="44"/>
      <c r="G3765" s="50"/>
    </row>
    <row r="3766" spans="2:7" s="25" customFormat="1" ht="13.35" customHeight="1">
      <c r="B3766" s="55"/>
      <c r="C3766" s="43"/>
      <c r="D3766" s="46"/>
      <c r="E3766" s="45"/>
      <c r="F3766" s="44"/>
      <c r="G3766" s="50"/>
    </row>
    <row r="3767" spans="2:7" s="25" customFormat="1" ht="13.35" customHeight="1">
      <c r="B3767" s="55"/>
      <c r="C3767" s="43"/>
      <c r="D3767" s="46"/>
      <c r="E3767" s="45"/>
      <c r="F3767" s="44"/>
      <c r="G3767" s="50"/>
    </row>
    <row r="3768" spans="2:7" s="25" customFormat="1" ht="13.35" customHeight="1">
      <c r="B3768" s="55"/>
      <c r="C3768" s="43"/>
      <c r="D3768" s="46"/>
      <c r="E3768" s="45"/>
      <c r="F3768" s="44"/>
      <c r="G3768" s="50"/>
    </row>
    <row r="3769" spans="2:7" s="25" customFormat="1" ht="13.35" customHeight="1">
      <c r="B3769" s="55"/>
      <c r="C3769" s="43"/>
      <c r="D3769" s="46"/>
      <c r="E3769" s="45"/>
      <c r="F3769" s="44"/>
      <c r="G3769" s="50"/>
    </row>
    <row r="3770" spans="2:7" s="25" customFormat="1" ht="13.35" customHeight="1">
      <c r="B3770" s="55"/>
      <c r="C3770" s="43"/>
      <c r="D3770" s="46"/>
      <c r="E3770" s="45"/>
      <c r="F3770" s="44"/>
      <c r="G3770" s="50"/>
    </row>
    <row r="3771" spans="2:7" s="25" customFormat="1" ht="13.35" customHeight="1">
      <c r="B3771" s="55"/>
      <c r="C3771" s="43"/>
      <c r="D3771" s="46"/>
      <c r="E3771" s="45"/>
      <c r="F3771" s="44"/>
      <c r="G3771" s="50"/>
    </row>
    <row r="3772" spans="2:7" s="25" customFormat="1" ht="13.35" customHeight="1">
      <c r="B3772" s="55"/>
      <c r="C3772" s="43"/>
      <c r="D3772" s="46"/>
      <c r="E3772" s="45"/>
      <c r="F3772" s="44"/>
      <c r="G3772" s="50"/>
    </row>
    <row r="3773" spans="2:7" s="25" customFormat="1" ht="13.35" customHeight="1">
      <c r="B3773" s="55"/>
      <c r="C3773" s="43"/>
      <c r="D3773" s="46"/>
      <c r="E3773" s="45"/>
      <c r="F3773" s="44"/>
      <c r="G3773" s="50"/>
    </row>
    <row r="3774" spans="2:7" s="25" customFormat="1" ht="13.35" customHeight="1">
      <c r="B3774" s="55"/>
      <c r="C3774" s="43"/>
      <c r="D3774" s="46"/>
      <c r="E3774" s="45"/>
      <c r="F3774" s="44"/>
      <c r="G3774" s="50"/>
    </row>
    <row r="3775" spans="2:7" s="25" customFormat="1" ht="13.35" customHeight="1">
      <c r="B3775" s="55"/>
      <c r="C3775" s="43"/>
      <c r="D3775" s="46"/>
      <c r="E3775" s="45"/>
      <c r="F3775" s="44"/>
      <c r="G3775" s="50"/>
    </row>
    <row r="3776" spans="2:7" s="25" customFormat="1" ht="13.35" customHeight="1">
      <c r="B3776" s="55"/>
      <c r="C3776" s="43"/>
      <c r="D3776" s="46"/>
      <c r="E3776" s="45"/>
      <c r="F3776" s="44"/>
      <c r="G3776" s="50"/>
    </row>
    <row r="3777" spans="2:7" s="25" customFormat="1" ht="13.35" customHeight="1">
      <c r="B3777" s="55"/>
      <c r="C3777" s="43"/>
      <c r="D3777" s="46"/>
      <c r="E3777" s="45"/>
      <c r="F3777" s="44"/>
      <c r="G3777" s="50"/>
    </row>
    <row r="3778" spans="2:7" s="25" customFormat="1" ht="13.35" customHeight="1">
      <c r="B3778" s="55"/>
      <c r="C3778" s="43"/>
      <c r="D3778" s="46"/>
      <c r="E3778" s="45"/>
      <c r="F3778" s="44"/>
      <c r="G3778" s="50"/>
    </row>
    <row r="3779" spans="2:7" s="25" customFormat="1" ht="13.35" customHeight="1">
      <c r="B3779" s="55"/>
      <c r="C3779" s="43"/>
      <c r="D3779" s="46"/>
      <c r="E3779" s="45"/>
      <c r="F3779" s="44"/>
      <c r="G3779" s="50"/>
    </row>
    <row r="3780" spans="2:7" s="25" customFormat="1" ht="13.35" customHeight="1">
      <c r="B3780" s="55"/>
      <c r="C3780" s="43"/>
      <c r="D3780" s="46"/>
      <c r="E3780" s="45"/>
      <c r="F3780" s="44"/>
      <c r="G3780" s="50"/>
    </row>
    <row r="3781" spans="2:7" s="25" customFormat="1" ht="13.35" customHeight="1">
      <c r="B3781" s="55"/>
      <c r="C3781" s="43"/>
      <c r="D3781" s="46"/>
      <c r="E3781" s="45"/>
      <c r="F3781" s="44"/>
      <c r="G3781" s="50"/>
    </row>
    <row r="3782" spans="2:7" s="25" customFormat="1" ht="13.35" customHeight="1">
      <c r="B3782" s="55"/>
      <c r="C3782" s="43"/>
      <c r="D3782" s="46"/>
      <c r="E3782" s="45"/>
      <c r="F3782" s="44"/>
      <c r="G3782" s="50"/>
    </row>
    <row r="3783" spans="2:7" s="25" customFormat="1" ht="13.35" customHeight="1">
      <c r="B3783" s="55"/>
      <c r="C3783" s="43"/>
      <c r="D3783" s="46"/>
      <c r="E3783" s="45"/>
      <c r="F3783" s="44"/>
      <c r="G3783" s="50"/>
    </row>
    <row r="3784" spans="2:7" s="25" customFormat="1" ht="13.35" customHeight="1">
      <c r="B3784" s="55"/>
      <c r="C3784" s="43"/>
      <c r="D3784" s="46"/>
      <c r="E3784" s="45"/>
      <c r="F3784" s="44"/>
      <c r="G3784" s="50"/>
    </row>
    <row r="3785" spans="2:7" s="25" customFormat="1" ht="13.35" customHeight="1">
      <c r="B3785" s="55"/>
      <c r="C3785" s="43"/>
      <c r="D3785" s="46"/>
      <c r="E3785" s="45"/>
      <c r="F3785" s="44"/>
      <c r="G3785" s="50"/>
    </row>
    <row r="3786" spans="2:7" s="25" customFormat="1" ht="13.35" customHeight="1">
      <c r="B3786" s="55"/>
      <c r="C3786" s="43"/>
      <c r="D3786" s="46"/>
      <c r="E3786" s="45"/>
      <c r="F3786" s="44"/>
      <c r="G3786" s="50"/>
    </row>
    <row r="3787" spans="2:7" s="25" customFormat="1" ht="13.35" customHeight="1">
      <c r="B3787" s="55"/>
      <c r="C3787" s="43"/>
      <c r="D3787" s="46"/>
      <c r="E3787" s="45"/>
      <c r="F3787" s="44"/>
      <c r="G3787" s="50"/>
    </row>
    <row r="3788" spans="2:7" s="25" customFormat="1" ht="13.35" customHeight="1">
      <c r="B3788" s="55"/>
      <c r="C3788" s="43"/>
      <c r="D3788" s="46"/>
      <c r="E3788" s="45"/>
      <c r="F3788" s="44"/>
      <c r="G3788" s="50"/>
    </row>
    <row r="3789" spans="2:7" s="25" customFormat="1" ht="13.35" customHeight="1">
      <c r="B3789" s="55"/>
      <c r="C3789" s="43"/>
      <c r="D3789" s="46"/>
      <c r="E3789" s="45"/>
      <c r="F3789" s="44"/>
      <c r="G3789" s="50"/>
    </row>
    <row r="3790" spans="2:7" s="25" customFormat="1" ht="13.35" customHeight="1">
      <c r="B3790" s="55"/>
      <c r="C3790" s="43"/>
      <c r="D3790" s="46"/>
      <c r="E3790" s="45"/>
      <c r="F3790" s="44"/>
      <c r="G3790" s="50"/>
    </row>
    <row r="3791" spans="2:7" s="25" customFormat="1" ht="13.35" customHeight="1">
      <c r="B3791" s="55"/>
      <c r="C3791" s="43"/>
      <c r="D3791" s="46"/>
      <c r="E3791" s="45"/>
      <c r="F3791" s="44"/>
      <c r="G3791" s="50"/>
    </row>
    <row r="3792" spans="2:7" s="25" customFormat="1" ht="13.35" customHeight="1">
      <c r="B3792" s="55"/>
      <c r="C3792" s="43"/>
      <c r="D3792" s="46"/>
      <c r="E3792" s="45"/>
      <c r="F3792" s="44"/>
      <c r="G3792" s="50"/>
    </row>
    <row r="3793" spans="2:7" s="25" customFormat="1" ht="13.35" customHeight="1">
      <c r="B3793" s="55"/>
      <c r="C3793" s="43"/>
      <c r="D3793" s="46"/>
      <c r="E3793" s="45"/>
      <c r="F3793" s="44"/>
      <c r="G3793" s="50"/>
    </row>
    <row r="3794" spans="2:7" s="25" customFormat="1" ht="13.35" customHeight="1">
      <c r="B3794" s="55"/>
      <c r="C3794" s="43"/>
      <c r="D3794" s="46"/>
      <c r="E3794" s="45"/>
      <c r="F3794" s="44"/>
      <c r="G3794" s="50"/>
    </row>
    <row r="3795" spans="2:7" s="25" customFormat="1" ht="13.35" customHeight="1">
      <c r="B3795" s="55"/>
      <c r="C3795" s="43"/>
      <c r="D3795" s="46"/>
      <c r="E3795" s="45"/>
      <c r="F3795" s="44"/>
      <c r="G3795" s="50"/>
    </row>
    <row r="3796" spans="2:7" s="25" customFormat="1" ht="13.35" customHeight="1">
      <c r="B3796" s="55"/>
      <c r="C3796" s="43"/>
      <c r="D3796" s="46"/>
      <c r="E3796" s="45"/>
      <c r="F3796" s="44"/>
      <c r="G3796" s="50"/>
    </row>
    <row r="3797" spans="2:7" s="25" customFormat="1" ht="13.35" customHeight="1">
      <c r="B3797" s="55"/>
      <c r="C3797" s="43"/>
      <c r="D3797" s="46"/>
      <c r="E3797" s="45"/>
      <c r="F3797" s="44"/>
      <c r="G3797" s="50"/>
    </row>
    <row r="3798" spans="2:7" s="25" customFormat="1" ht="13.35" customHeight="1">
      <c r="B3798" s="55"/>
      <c r="C3798" s="43"/>
      <c r="D3798" s="46"/>
      <c r="E3798" s="45"/>
      <c r="F3798" s="44"/>
      <c r="G3798" s="50"/>
    </row>
    <row r="3799" spans="2:7" s="25" customFormat="1" ht="13.35" customHeight="1">
      <c r="B3799" s="55"/>
      <c r="C3799" s="43"/>
      <c r="D3799" s="46"/>
      <c r="E3799" s="45"/>
      <c r="F3799" s="44"/>
      <c r="G3799" s="50"/>
    </row>
    <row r="3800" spans="2:7" s="25" customFormat="1" ht="13.35" customHeight="1">
      <c r="B3800" s="55"/>
      <c r="C3800" s="43"/>
      <c r="D3800" s="46"/>
      <c r="E3800" s="45"/>
      <c r="F3800" s="44"/>
      <c r="G3800" s="50"/>
    </row>
    <row r="3801" spans="2:7" s="25" customFormat="1" ht="13.35" customHeight="1">
      <c r="B3801" s="55"/>
      <c r="C3801" s="43"/>
      <c r="D3801" s="46"/>
      <c r="E3801" s="45"/>
      <c r="F3801" s="44"/>
      <c r="G3801" s="50"/>
    </row>
    <row r="3802" spans="2:7" s="25" customFormat="1" ht="13.35" customHeight="1">
      <c r="B3802" s="55"/>
      <c r="C3802" s="43"/>
      <c r="D3802" s="46"/>
      <c r="E3802" s="45"/>
      <c r="F3802" s="44"/>
      <c r="G3802" s="50"/>
    </row>
    <row r="3803" spans="2:7" s="25" customFormat="1" ht="13.35" customHeight="1">
      <c r="B3803" s="55"/>
      <c r="C3803" s="43"/>
      <c r="D3803" s="46"/>
      <c r="E3803" s="45"/>
      <c r="F3803" s="44"/>
      <c r="G3803" s="50"/>
    </row>
    <row r="3804" spans="2:7" s="25" customFormat="1" ht="13.35" customHeight="1">
      <c r="B3804" s="55"/>
      <c r="C3804" s="43"/>
      <c r="D3804" s="46"/>
      <c r="E3804" s="45"/>
      <c r="F3804" s="44"/>
      <c r="G3804" s="50"/>
    </row>
    <row r="3805" spans="2:7" s="25" customFormat="1" ht="13.35" customHeight="1">
      <c r="B3805" s="55"/>
      <c r="C3805" s="43"/>
      <c r="D3805" s="46"/>
      <c r="E3805" s="45"/>
      <c r="F3805" s="44"/>
      <c r="G3805" s="50"/>
    </row>
    <row r="3806" spans="2:7" s="25" customFormat="1" ht="13.35" customHeight="1">
      <c r="B3806" s="55"/>
      <c r="C3806" s="43"/>
      <c r="D3806" s="46"/>
      <c r="E3806" s="45"/>
      <c r="F3806" s="44"/>
      <c r="G3806" s="50"/>
    </row>
    <row r="3807" spans="2:7" s="25" customFormat="1" ht="13.35" customHeight="1">
      <c r="B3807" s="55"/>
      <c r="C3807" s="43"/>
      <c r="D3807" s="46"/>
      <c r="E3807" s="45"/>
      <c r="F3807" s="44"/>
      <c r="G3807" s="50"/>
    </row>
    <row r="3808" spans="2:7" s="25" customFormat="1" ht="13.35" customHeight="1">
      <c r="B3808" s="55"/>
      <c r="C3808" s="43"/>
      <c r="D3808" s="46"/>
      <c r="E3808" s="45"/>
      <c r="F3808" s="44"/>
      <c r="G3808" s="50"/>
    </row>
    <row r="3809" spans="2:7" s="25" customFormat="1" ht="13.35" customHeight="1">
      <c r="B3809" s="55"/>
      <c r="C3809" s="43"/>
      <c r="D3809" s="46"/>
      <c r="E3809" s="45"/>
      <c r="F3809" s="44"/>
      <c r="G3809" s="50"/>
    </row>
    <row r="3810" spans="2:7" s="25" customFormat="1" ht="13.35" customHeight="1">
      <c r="B3810" s="55"/>
      <c r="C3810" s="43"/>
      <c r="D3810" s="46"/>
      <c r="E3810" s="45"/>
      <c r="F3810" s="44"/>
      <c r="G3810" s="50"/>
    </row>
    <row r="3811" spans="2:7" s="25" customFormat="1" ht="13.35" customHeight="1">
      <c r="B3811" s="55"/>
      <c r="C3811" s="43"/>
      <c r="D3811" s="46"/>
      <c r="E3811" s="45"/>
      <c r="F3811" s="44"/>
      <c r="G3811" s="50"/>
    </row>
    <row r="3812" spans="2:7" s="25" customFormat="1" ht="13.35" customHeight="1">
      <c r="B3812" s="55"/>
      <c r="C3812" s="43"/>
      <c r="D3812" s="46"/>
      <c r="E3812" s="45"/>
      <c r="F3812" s="44"/>
      <c r="G3812" s="50"/>
    </row>
    <row r="3813" spans="2:7" s="25" customFormat="1" ht="13.35" customHeight="1">
      <c r="B3813" s="55"/>
      <c r="C3813" s="43"/>
      <c r="D3813" s="46"/>
      <c r="E3813" s="45"/>
      <c r="F3813" s="44"/>
      <c r="G3813" s="50"/>
    </row>
    <row r="3814" spans="2:7" s="25" customFormat="1" ht="13.35" customHeight="1">
      <c r="B3814" s="55"/>
      <c r="C3814" s="43"/>
      <c r="D3814" s="46"/>
      <c r="E3814" s="45"/>
      <c r="F3814" s="44"/>
      <c r="G3814" s="50"/>
    </row>
    <row r="3815" spans="2:7" s="25" customFormat="1" ht="13.35" customHeight="1">
      <c r="B3815" s="55"/>
      <c r="C3815" s="43"/>
      <c r="D3815" s="46"/>
      <c r="E3815" s="45"/>
      <c r="F3815" s="44"/>
      <c r="G3815" s="50"/>
    </row>
    <row r="3816" spans="2:7" s="25" customFormat="1" ht="13.35" customHeight="1">
      <c r="B3816" s="55"/>
      <c r="C3816" s="43"/>
      <c r="D3816" s="46"/>
      <c r="E3816" s="45"/>
      <c r="F3816" s="44"/>
      <c r="G3816" s="50"/>
    </row>
    <row r="3817" spans="2:7" s="25" customFormat="1" ht="13.35" customHeight="1">
      <c r="B3817" s="55"/>
      <c r="C3817" s="43"/>
      <c r="D3817" s="46"/>
      <c r="E3817" s="45"/>
      <c r="F3817" s="44"/>
      <c r="G3817" s="50"/>
    </row>
    <row r="3818" spans="2:7" s="25" customFormat="1" ht="13.35" customHeight="1">
      <c r="B3818" s="55"/>
      <c r="C3818" s="43"/>
      <c r="D3818" s="46"/>
      <c r="E3818" s="45"/>
      <c r="F3818" s="44"/>
      <c r="G3818" s="50"/>
    </row>
    <row r="3819" spans="2:7" s="25" customFormat="1" ht="13.35" customHeight="1">
      <c r="B3819" s="55"/>
      <c r="C3819" s="43"/>
      <c r="D3819" s="46"/>
      <c r="E3819" s="45"/>
      <c r="F3819" s="44"/>
      <c r="G3819" s="50"/>
    </row>
    <row r="3820" spans="2:7" s="25" customFormat="1" ht="13.35" customHeight="1">
      <c r="B3820" s="55"/>
      <c r="C3820" s="43"/>
      <c r="D3820" s="46"/>
      <c r="E3820" s="45"/>
      <c r="F3820" s="44"/>
      <c r="G3820" s="50"/>
    </row>
    <row r="3821" spans="2:7" s="25" customFormat="1" ht="13.35" customHeight="1">
      <c r="B3821" s="55"/>
      <c r="C3821" s="43"/>
      <c r="D3821" s="46"/>
      <c r="E3821" s="45"/>
      <c r="F3821" s="44"/>
      <c r="G3821" s="50"/>
    </row>
    <row r="3822" spans="2:7" s="25" customFormat="1" ht="13.35" customHeight="1">
      <c r="B3822" s="55"/>
      <c r="C3822" s="43"/>
      <c r="D3822" s="46"/>
      <c r="E3822" s="45"/>
      <c r="F3822" s="44"/>
      <c r="G3822" s="50"/>
    </row>
    <row r="3823" spans="2:7" s="25" customFormat="1" ht="13.35" customHeight="1">
      <c r="B3823" s="55"/>
      <c r="C3823" s="43"/>
      <c r="D3823" s="46"/>
      <c r="E3823" s="45"/>
      <c r="F3823" s="44"/>
      <c r="G3823" s="50"/>
    </row>
    <row r="3824" spans="2:7" s="25" customFormat="1" ht="13.35" customHeight="1">
      <c r="B3824" s="55"/>
      <c r="C3824" s="43"/>
      <c r="D3824" s="46"/>
      <c r="E3824" s="45"/>
      <c r="F3824" s="44"/>
      <c r="G3824" s="50"/>
    </row>
    <row r="3825" spans="2:7" s="25" customFormat="1" ht="13.35" customHeight="1">
      <c r="B3825" s="55"/>
      <c r="C3825" s="43"/>
      <c r="D3825" s="46"/>
      <c r="E3825" s="45"/>
      <c r="F3825" s="44"/>
      <c r="G3825" s="50"/>
    </row>
    <row r="3826" spans="2:7" s="25" customFormat="1" ht="13.35" customHeight="1">
      <c r="B3826" s="55"/>
      <c r="C3826" s="43"/>
      <c r="D3826" s="46"/>
      <c r="E3826" s="45"/>
      <c r="F3826" s="44"/>
      <c r="G3826" s="50"/>
    </row>
    <row r="3827" spans="2:7" s="25" customFormat="1" ht="13.35" customHeight="1">
      <c r="B3827" s="55"/>
      <c r="C3827" s="43"/>
      <c r="D3827" s="46"/>
      <c r="E3827" s="45"/>
      <c r="F3827" s="44"/>
      <c r="G3827" s="50"/>
    </row>
    <row r="3828" spans="2:7" s="25" customFormat="1" ht="13.35" customHeight="1">
      <c r="B3828" s="55"/>
      <c r="C3828" s="43"/>
      <c r="D3828" s="46"/>
      <c r="E3828" s="45"/>
      <c r="F3828" s="44"/>
      <c r="G3828" s="50"/>
    </row>
    <row r="3829" spans="2:7" s="25" customFormat="1" ht="13.35" customHeight="1">
      <c r="B3829" s="55"/>
      <c r="C3829" s="43"/>
      <c r="D3829" s="46"/>
      <c r="E3829" s="45"/>
      <c r="F3829" s="44"/>
      <c r="G3829" s="50"/>
    </row>
    <row r="3830" spans="2:7" s="25" customFormat="1" ht="13.35" customHeight="1">
      <c r="B3830" s="55"/>
      <c r="C3830" s="43"/>
      <c r="D3830" s="46"/>
      <c r="E3830" s="45"/>
      <c r="F3830" s="44"/>
      <c r="G3830" s="50"/>
    </row>
    <row r="3831" spans="2:7" s="25" customFormat="1" ht="13.35" customHeight="1">
      <c r="B3831" s="55"/>
      <c r="C3831" s="43"/>
      <c r="D3831" s="46"/>
      <c r="E3831" s="45"/>
      <c r="F3831" s="44"/>
      <c r="G3831" s="50"/>
    </row>
    <row r="3832" spans="2:7" s="25" customFormat="1" ht="13.35" customHeight="1">
      <c r="B3832" s="55"/>
      <c r="C3832" s="43"/>
      <c r="D3832" s="46"/>
      <c r="E3832" s="45"/>
      <c r="F3832" s="44"/>
      <c r="G3832" s="50"/>
    </row>
    <row r="3833" spans="2:7" s="25" customFormat="1" ht="13.35" customHeight="1">
      <c r="B3833" s="55"/>
      <c r="C3833" s="43"/>
      <c r="D3833" s="46"/>
      <c r="E3833" s="45"/>
      <c r="F3833" s="44"/>
      <c r="G3833" s="50"/>
    </row>
    <row r="3834" spans="2:7" s="25" customFormat="1" ht="13.35" customHeight="1">
      <c r="B3834" s="55"/>
      <c r="C3834" s="43"/>
      <c r="D3834" s="46"/>
      <c r="E3834" s="45"/>
      <c r="F3834" s="44"/>
      <c r="G3834" s="50"/>
    </row>
    <row r="3835" spans="2:7" s="25" customFormat="1" ht="13.35" customHeight="1">
      <c r="B3835" s="55"/>
      <c r="C3835" s="43"/>
      <c r="D3835" s="46"/>
      <c r="E3835" s="45"/>
      <c r="F3835" s="44"/>
      <c r="G3835" s="50"/>
    </row>
    <row r="3836" spans="2:7" s="25" customFormat="1" ht="13.35" customHeight="1">
      <c r="B3836" s="55"/>
      <c r="C3836" s="43"/>
      <c r="D3836" s="46"/>
      <c r="E3836" s="45"/>
      <c r="F3836" s="44"/>
      <c r="G3836" s="50"/>
    </row>
    <row r="3837" spans="2:7" s="25" customFormat="1" ht="13.35" customHeight="1">
      <c r="B3837" s="55"/>
      <c r="C3837" s="43"/>
      <c r="D3837" s="46"/>
      <c r="E3837" s="45"/>
      <c r="F3837" s="44"/>
      <c r="G3837" s="50"/>
    </row>
    <row r="3838" spans="2:7" s="25" customFormat="1" ht="13.35" customHeight="1">
      <c r="B3838" s="55"/>
      <c r="C3838" s="43"/>
      <c r="D3838" s="46"/>
      <c r="E3838" s="45"/>
      <c r="F3838" s="44"/>
      <c r="G3838" s="50"/>
    </row>
    <row r="3839" spans="2:7" s="25" customFormat="1" ht="13.35" customHeight="1">
      <c r="B3839" s="55"/>
      <c r="C3839" s="43"/>
      <c r="D3839" s="46"/>
      <c r="E3839" s="45"/>
      <c r="F3839" s="44"/>
      <c r="G3839" s="50"/>
    </row>
    <row r="3840" spans="2:7" s="25" customFormat="1" ht="13.35" customHeight="1">
      <c r="B3840" s="55"/>
      <c r="C3840" s="43"/>
      <c r="D3840" s="46"/>
      <c r="E3840" s="45"/>
      <c r="F3840" s="44"/>
      <c r="G3840" s="50"/>
    </row>
    <row r="3841" spans="2:7" s="25" customFormat="1" ht="13.35" customHeight="1">
      <c r="B3841" s="55"/>
      <c r="C3841" s="43"/>
      <c r="D3841" s="46"/>
      <c r="E3841" s="45"/>
      <c r="F3841" s="44"/>
      <c r="G3841" s="50"/>
    </row>
    <row r="3842" spans="2:7" s="25" customFormat="1" ht="13.35" customHeight="1">
      <c r="B3842" s="55"/>
      <c r="C3842" s="43"/>
      <c r="D3842" s="46"/>
      <c r="E3842" s="45"/>
      <c r="F3842" s="44"/>
      <c r="G3842" s="50"/>
    </row>
    <row r="3843" spans="2:7" s="25" customFormat="1" ht="13.35" customHeight="1">
      <c r="B3843" s="55"/>
      <c r="C3843" s="43"/>
      <c r="D3843" s="46"/>
      <c r="E3843" s="45"/>
      <c r="F3843" s="44"/>
      <c r="G3843" s="50"/>
    </row>
    <row r="3844" spans="2:7" s="25" customFormat="1" ht="13.35" customHeight="1">
      <c r="B3844" s="55"/>
      <c r="C3844" s="43"/>
      <c r="D3844" s="46"/>
      <c r="E3844" s="45"/>
      <c r="F3844" s="44"/>
      <c r="G3844" s="50"/>
    </row>
    <row r="3845" spans="2:7" s="25" customFormat="1" ht="13.35" customHeight="1">
      <c r="B3845" s="55"/>
      <c r="C3845" s="43"/>
      <c r="D3845" s="46"/>
      <c r="E3845" s="45"/>
      <c r="F3845" s="44"/>
      <c r="G3845" s="50"/>
    </row>
    <row r="3846" spans="2:7" s="25" customFormat="1" ht="13.35" customHeight="1">
      <c r="B3846" s="55"/>
      <c r="C3846" s="43"/>
      <c r="D3846" s="46"/>
      <c r="E3846" s="45"/>
      <c r="F3846" s="44"/>
      <c r="G3846" s="50"/>
    </row>
    <row r="3847" spans="2:7" s="25" customFormat="1" ht="13.35" customHeight="1">
      <c r="B3847" s="55"/>
      <c r="C3847" s="43"/>
      <c r="D3847" s="46"/>
      <c r="E3847" s="45"/>
      <c r="F3847" s="44"/>
      <c r="G3847" s="50"/>
    </row>
    <row r="3848" spans="2:7" s="25" customFormat="1" ht="13.35" customHeight="1">
      <c r="B3848" s="55"/>
      <c r="C3848" s="43"/>
      <c r="D3848" s="46"/>
      <c r="E3848" s="45"/>
      <c r="F3848" s="44"/>
      <c r="G3848" s="50"/>
    </row>
    <row r="3849" spans="2:7" s="25" customFormat="1" ht="13.35" customHeight="1">
      <c r="B3849" s="55"/>
      <c r="C3849" s="43"/>
      <c r="D3849" s="46"/>
      <c r="E3849" s="45"/>
      <c r="F3849" s="44"/>
      <c r="G3849" s="50"/>
    </row>
    <row r="3850" spans="2:7" s="25" customFormat="1" ht="13.35" customHeight="1">
      <c r="B3850" s="55"/>
      <c r="C3850" s="43"/>
      <c r="D3850" s="46"/>
      <c r="E3850" s="45"/>
      <c r="F3850" s="44"/>
      <c r="G3850" s="50"/>
    </row>
    <row r="3851" spans="2:7" s="25" customFormat="1" ht="13.35" customHeight="1">
      <c r="B3851" s="55"/>
      <c r="C3851" s="43"/>
      <c r="D3851" s="46"/>
      <c r="E3851" s="45"/>
      <c r="F3851" s="44"/>
      <c r="G3851" s="50"/>
    </row>
    <row r="3852" spans="2:7" s="25" customFormat="1" ht="13.35" customHeight="1">
      <c r="B3852" s="55"/>
      <c r="C3852" s="43"/>
      <c r="D3852" s="46"/>
      <c r="E3852" s="45"/>
      <c r="F3852" s="44"/>
      <c r="G3852" s="50"/>
    </row>
    <row r="3853" spans="2:7" s="25" customFormat="1" ht="13.35" customHeight="1">
      <c r="B3853" s="55"/>
      <c r="C3853" s="43"/>
      <c r="D3853" s="46"/>
      <c r="E3853" s="45"/>
      <c r="F3853" s="44"/>
      <c r="G3853" s="50"/>
    </row>
    <row r="3854" spans="2:7" s="25" customFormat="1" ht="13.35" customHeight="1">
      <c r="B3854" s="55"/>
      <c r="C3854" s="43"/>
      <c r="D3854" s="46"/>
      <c r="E3854" s="45"/>
      <c r="F3854" s="44"/>
      <c r="G3854" s="50"/>
    </row>
    <row r="3855" spans="2:7" s="25" customFormat="1" ht="13.35" customHeight="1">
      <c r="B3855" s="55"/>
      <c r="C3855" s="43"/>
      <c r="D3855" s="46"/>
      <c r="E3855" s="45"/>
      <c r="F3855" s="44"/>
      <c r="G3855" s="50"/>
    </row>
    <row r="3856" spans="2:7" s="25" customFormat="1" ht="13.35" customHeight="1">
      <c r="B3856" s="55"/>
      <c r="C3856" s="43"/>
      <c r="D3856" s="46"/>
      <c r="E3856" s="45"/>
      <c r="F3856" s="44"/>
      <c r="G3856" s="50"/>
    </row>
    <row r="3857" spans="2:7" s="25" customFormat="1" ht="13.35" customHeight="1">
      <c r="B3857" s="55"/>
      <c r="C3857" s="43"/>
      <c r="D3857" s="46"/>
      <c r="E3857" s="45"/>
      <c r="F3857" s="44"/>
      <c r="G3857" s="50"/>
    </row>
    <row r="3858" spans="2:7" s="25" customFormat="1" ht="13.35" customHeight="1">
      <c r="B3858" s="55"/>
      <c r="C3858" s="43"/>
      <c r="D3858" s="46"/>
      <c r="E3858" s="45"/>
      <c r="F3858" s="44"/>
      <c r="G3858" s="50"/>
    </row>
    <row r="3859" spans="2:7" s="25" customFormat="1" ht="13.35" customHeight="1">
      <c r="B3859" s="55"/>
      <c r="C3859" s="43"/>
      <c r="D3859" s="46"/>
      <c r="E3859" s="45"/>
      <c r="F3859" s="44"/>
      <c r="G3859" s="50"/>
    </row>
    <row r="3860" spans="2:7" s="25" customFormat="1" ht="13.35" customHeight="1">
      <c r="B3860" s="55"/>
      <c r="C3860" s="43"/>
      <c r="D3860" s="46"/>
      <c r="E3860" s="45"/>
      <c r="F3860" s="44"/>
      <c r="G3860" s="50"/>
    </row>
    <row r="3861" spans="2:7" s="25" customFormat="1" ht="13.35" customHeight="1">
      <c r="B3861" s="55"/>
      <c r="C3861" s="43"/>
      <c r="D3861" s="46"/>
      <c r="E3861" s="45"/>
      <c r="F3861" s="44"/>
      <c r="G3861" s="50"/>
    </row>
    <row r="3862" spans="2:7" s="25" customFormat="1" ht="13.35" customHeight="1">
      <c r="B3862" s="55"/>
      <c r="C3862" s="43"/>
      <c r="D3862" s="46"/>
      <c r="E3862" s="45"/>
      <c r="F3862" s="44"/>
      <c r="G3862" s="50"/>
    </row>
    <row r="3863" spans="2:7" s="25" customFormat="1" ht="13.35" customHeight="1">
      <c r="B3863" s="55"/>
      <c r="C3863" s="43"/>
      <c r="D3863" s="46"/>
      <c r="E3863" s="45"/>
      <c r="F3863" s="44"/>
      <c r="G3863" s="50"/>
    </row>
    <row r="3864" spans="2:7" s="25" customFormat="1" ht="13.35" customHeight="1">
      <c r="B3864" s="55"/>
      <c r="C3864" s="43"/>
      <c r="D3864" s="46"/>
      <c r="E3864" s="45"/>
      <c r="F3864" s="44"/>
      <c r="G3864" s="50"/>
    </row>
    <row r="3865" spans="2:7" s="25" customFormat="1" ht="13.35" customHeight="1">
      <c r="B3865" s="55"/>
      <c r="C3865" s="43"/>
      <c r="D3865" s="46"/>
      <c r="E3865" s="45"/>
      <c r="F3865" s="44"/>
      <c r="G3865" s="50"/>
    </row>
    <row r="3866" spans="2:7" s="25" customFormat="1" ht="13.35" customHeight="1">
      <c r="B3866" s="55"/>
      <c r="C3866" s="43"/>
      <c r="D3866" s="46"/>
      <c r="E3866" s="45"/>
      <c r="F3866" s="44"/>
      <c r="G3866" s="50"/>
    </row>
    <row r="3867" spans="2:7" s="25" customFormat="1" ht="13.35" customHeight="1">
      <c r="B3867" s="55"/>
      <c r="C3867" s="43"/>
      <c r="D3867" s="46"/>
      <c r="E3867" s="45"/>
      <c r="F3867" s="44"/>
      <c r="G3867" s="50"/>
    </row>
    <row r="3868" spans="2:7" s="25" customFormat="1" ht="13.35" customHeight="1">
      <c r="B3868" s="55"/>
      <c r="C3868" s="43"/>
      <c r="D3868" s="46"/>
      <c r="E3868" s="45"/>
      <c r="F3868" s="44"/>
      <c r="G3868" s="50"/>
    </row>
    <row r="3869" spans="2:7" s="25" customFormat="1" ht="13.35" customHeight="1">
      <c r="B3869" s="55"/>
      <c r="C3869" s="43"/>
      <c r="D3869" s="46"/>
      <c r="E3869" s="45"/>
      <c r="F3869" s="44"/>
      <c r="G3869" s="50"/>
    </row>
    <row r="3870" spans="2:7" s="25" customFormat="1" ht="13.35" customHeight="1">
      <c r="B3870" s="55"/>
      <c r="C3870" s="43"/>
      <c r="D3870" s="46"/>
      <c r="E3870" s="45"/>
      <c r="F3870" s="44"/>
      <c r="G3870" s="50"/>
    </row>
    <row r="3871" spans="2:7" s="25" customFormat="1" ht="13.35" customHeight="1">
      <c r="B3871" s="55"/>
      <c r="C3871" s="43"/>
      <c r="D3871" s="46"/>
      <c r="E3871" s="45"/>
      <c r="F3871" s="44"/>
      <c r="G3871" s="50"/>
    </row>
    <row r="3872" spans="2:7" s="25" customFormat="1" ht="13.35" customHeight="1">
      <c r="B3872" s="55"/>
      <c r="C3872" s="43"/>
      <c r="D3872" s="46"/>
      <c r="E3872" s="45"/>
      <c r="F3872" s="44"/>
      <c r="G3872" s="50"/>
    </row>
    <row r="3873" spans="2:7" s="25" customFormat="1" ht="13.35" customHeight="1">
      <c r="B3873" s="55"/>
      <c r="C3873" s="43"/>
      <c r="D3873" s="46"/>
      <c r="E3873" s="45"/>
      <c r="F3873" s="44"/>
      <c r="G3873" s="50"/>
    </row>
    <row r="3874" spans="2:7" s="25" customFormat="1" ht="13.35" customHeight="1">
      <c r="B3874" s="55"/>
      <c r="C3874" s="43"/>
      <c r="D3874" s="46"/>
      <c r="E3874" s="45"/>
      <c r="F3874" s="44"/>
      <c r="G3874" s="50"/>
    </row>
    <row r="3875" spans="2:7" s="25" customFormat="1" ht="13.35" customHeight="1">
      <c r="B3875" s="55"/>
      <c r="C3875" s="43"/>
      <c r="D3875" s="46"/>
      <c r="E3875" s="45"/>
      <c r="F3875" s="44"/>
      <c r="G3875" s="50"/>
    </row>
    <row r="3876" spans="2:7" s="25" customFormat="1" ht="13.35" customHeight="1">
      <c r="B3876" s="55"/>
      <c r="C3876" s="43"/>
      <c r="D3876" s="46"/>
      <c r="E3876" s="45"/>
      <c r="F3876" s="44"/>
      <c r="G3876" s="50"/>
    </row>
    <row r="3877" spans="2:7" s="25" customFormat="1" ht="13.35" customHeight="1">
      <c r="B3877" s="55"/>
      <c r="C3877" s="43"/>
      <c r="D3877" s="46"/>
      <c r="E3877" s="45"/>
      <c r="F3877" s="44"/>
      <c r="G3877" s="50"/>
    </row>
    <row r="3878" spans="2:7" s="25" customFormat="1" ht="13.35" customHeight="1">
      <c r="B3878" s="55"/>
      <c r="C3878" s="43"/>
      <c r="D3878" s="46"/>
      <c r="E3878" s="45"/>
      <c r="F3878" s="44"/>
      <c r="G3878" s="50"/>
    </row>
    <row r="3879" spans="2:7" s="25" customFormat="1" ht="13.35" customHeight="1">
      <c r="B3879" s="55"/>
      <c r="C3879" s="43"/>
      <c r="D3879" s="46"/>
      <c r="E3879" s="45"/>
      <c r="F3879" s="44"/>
      <c r="G3879" s="50"/>
    </row>
    <row r="3880" spans="2:7" s="25" customFormat="1" ht="13.35" customHeight="1">
      <c r="B3880" s="55"/>
      <c r="C3880" s="43"/>
      <c r="D3880" s="46"/>
      <c r="E3880" s="45"/>
      <c r="F3880" s="44"/>
      <c r="G3880" s="50"/>
    </row>
    <row r="3881" spans="2:7" s="25" customFormat="1" ht="13.35" customHeight="1">
      <c r="B3881" s="55"/>
      <c r="C3881" s="43"/>
      <c r="D3881" s="46"/>
      <c r="E3881" s="45"/>
      <c r="F3881" s="44"/>
      <c r="G3881" s="50"/>
    </row>
    <row r="3882" spans="2:7" s="25" customFormat="1" ht="13.35" customHeight="1">
      <c r="B3882" s="55"/>
      <c r="C3882" s="43"/>
      <c r="D3882" s="46"/>
      <c r="E3882" s="45"/>
      <c r="F3882" s="44"/>
      <c r="G3882" s="50"/>
    </row>
    <row r="3883" spans="2:7" s="25" customFormat="1" ht="13.35" customHeight="1">
      <c r="B3883" s="55"/>
      <c r="C3883" s="43"/>
      <c r="D3883" s="46"/>
      <c r="E3883" s="45"/>
      <c r="F3883" s="44"/>
      <c r="G3883" s="50"/>
    </row>
    <row r="3884" spans="2:7" s="25" customFormat="1" ht="13.35" customHeight="1">
      <c r="B3884" s="55"/>
      <c r="C3884" s="43"/>
      <c r="D3884" s="46"/>
      <c r="E3884" s="45"/>
      <c r="F3884" s="44"/>
      <c r="G3884" s="50"/>
    </row>
    <row r="3885" spans="2:7" s="25" customFormat="1" ht="13.35" customHeight="1">
      <c r="B3885" s="55"/>
      <c r="C3885" s="43"/>
      <c r="D3885" s="46"/>
      <c r="E3885" s="45"/>
      <c r="F3885" s="44"/>
      <c r="G3885" s="50"/>
    </row>
    <row r="3886" spans="2:7" s="25" customFormat="1" ht="13.35" customHeight="1">
      <c r="B3886" s="55"/>
      <c r="C3886" s="43"/>
      <c r="D3886" s="46"/>
      <c r="E3886" s="45"/>
      <c r="F3886" s="44"/>
      <c r="G3886" s="50"/>
    </row>
    <row r="3887" spans="2:7" s="25" customFormat="1" ht="13.35" customHeight="1">
      <c r="B3887" s="55"/>
      <c r="C3887" s="43"/>
      <c r="D3887" s="46"/>
      <c r="E3887" s="45"/>
      <c r="F3887" s="44"/>
      <c r="G3887" s="50"/>
    </row>
    <row r="3888" spans="2:7" s="25" customFormat="1" ht="13.35" customHeight="1">
      <c r="B3888" s="55"/>
      <c r="C3888" s="43"/>
      <c r="D3888" s="46"/>
      <c r="E3888" s="45"/>
      <c r="F3888" s="44"/>
      <c r="G3888" s="50"/>
    </row>
    <row r="3889" spans="2:7" s="25" customFormat="1" ht="13.35" customHeight="1">
      <c r="B3889" s="55"/>
      <c r="C3889" s="43"/>
      <c r="D3889" s="46"/>
      <c r="E3889" s="45"/>
      <c r="F3889" s="44"/>
      <c r="G3889" s="50"/>
    </row>
    <row r="3890" spans="2:7" s="25" customFormat="1" ht="13.35" customHeight="1">
      <c r="B3890" s="55"/>
      <c r="C3890" s="43"/>
      <c r="D3890" s="46"/>
      <c r="E3890" s="45"/>
      <c r="F3890" s="44"/>
      <c r="G3890" s="50"/>
    </row>
    <row r="3891" spans="2:7" s="25" customFormat="1" ht="13.35" customHeight="1">
      <c r="B3891" s="55"/>
      <c r="C3891" s="43"/>
      <c r="D3891" s="46"/>
      <c r="E3891" s="45"/>
      <c r="F3891" s="44"/>
      <c r="G3891" s="50"/>
    </row>
    <row r="3892" spans="2:7" s="25" customFormat="1" ht="13.35" customHeight="1">
      <c r="B3892" s="55"/>
      <c r="C3892" s="43"/>
      <c r="D3892" s="46"/>
      <c r="E3892" s="45"/>
      <c r="F3892" s="44"/>
      <c r="G3892" s="50"/>
    </row>
    <row r="3893" spans="2:7" s="25" customFormat="1" ht="13.35" customHeight="1">
      <c r="B3893" s="55"/>
      <c r="C3893" s="43"/>
      <c r="D3893" s="46"/>
      <c r="E3893" s="45"/>
      <c r="F3893" s="44"/>
      <c r="G3893" s="50"/>
    </row>
    <row r="3894" spans="2:7" s="25" customFormat="1" ht="13.35" customHeight="1">
      <c r="B3894" s="55"/>
      <c r="C3894" s="43"/>
      <c r="D3894" s="46"/>
      <c r="E3894" s="45"/>
      <c r="F3894" s="44"/>
      <c r="G3894" s="50"/>
    </row>
    <row r="3895" spans="2:7" s="25" customFormat="1" ht="13.35" customHeight="1">
      <c r="B3895" s="55"/>
      <c r="C3895" s="43"/>
      <c r="D3895" s="46"/>
      <c r="E3895" s="45"/>
      <c r="F3895" s="44"/>
      <c r="G3895" s="50"/>
    </row>
    <row r="3896" spans="2:7" s="25" customFormat="1" ht="13.35" customHeight="1">
      <c r="B3896" s="55"/>
      <c r="C3896" s="43"/>
      <c r="D3896" s="46"/>
      <c r="E3896" s="45"/>
      <c r="F3896" s="44"/>
      <c r="G3896" s="50"/>
    </row>
    <row r="3897" spans="2:7" s="25" customFormat="1" ht="13.35" customHeight="1">
      <c r="B3897" s="55"/>
      <c r="C3897" s="43"/>
      <c r="D3897" s="46"/>
      <c r="E3897" s="45"/>
      <c r="F3897" s="44"/>
      <c r="G3897" s="50"/>
    </row>
    <row r="3898" spans="2:7" s="25" customFormat="1" ht="13.35" customHeight="1">
      <c r="B3898" s="55"/>
      <c r="C3898" s="43"/>
      <c r="D3898" s="46"/>
      <c r="E3898" s="45"/>
      <c r="F3898" s="44"/>
      <c r="G3898" s="50"/>
    </row>
    <row r="3899" spans="2:7" s="25" customFormat="1" ht="13.35" customHeight="1">
      <c r="B3899" s="55"/>
      <c r="C3899" s="43"/>
      <c r="D3899" s="46"/>
      <c r="E3899" s="45"/>
      <c r="F3899" s="44"/>
      <c r="G3899" s="50"/>
    </row>
    <row r="3900" spans="2:7" s="25" customFormat="1" ht="13.35" customHeight="1">
      <c r="B3900" s="55"/>
      <c r="C3900" s="43"/>
      <c r="D3900" s="46"/>
      <c r="E3900" s="45"/>
      <c r="F3900" s="44"/>
      <c r="G3900" s="50"/>
    </row>
    <row r="3901" spans="2:7" s="25" customFormat="1" ht="13.35" customHeight="1">
      <c r="B3901" s="55"/>
      <c r="C3901" s="43"/>
      <c r="D3901" s="46"/>
      <c r="E3901" s="45"/>
      <c r="F3901" s="44"/>
      <c r="G3901" s="50"/>
    </row>
    <row r="3902" spans="2:7" s="25" customFormat="1" ht="13.35" customHeight="1">
      <c r="B3902" s="55"/>
      <c r="C3902" s="43"/>
      <c r="D3902" s="46"/>
      <c r="E3902" s="45"/>
      <c r="F3902" s="44"/>
      <c r="G3902" s="50"/>
    </row>
    <row r="3903" spans="2:7" s="25" customFormat="1" ht="13.35" customHeight="1">
      <c r="B3903" s="55"/>
      <c r="C3903" s="43"/>
      <c r="D3903" s="46"/>
      <c r="E3903" s="45"/>
      <c r="F3903" s="44"/>
      <c r="G3903" s="50"/>
    </row>
    <row r="3904" spans="2:7" s="25" customFormat="1" ht="13.35" customHeight="1">
      <c r="B3904" s="55"/>
      <c r="C3904" s="43"/>
      <c r="D3904" s="46"/>
      <c r="E3904" s="45"/>
      <c r="F3904" s="44"/>
      <c r="G3904" s="50"/>
    </row>
    <row r="3905" spans="2:7" s="25" customFormat="1" ht="13.35" customHeight="1">
      <c r="B3905" s="55"/>
      <c r="C3905" s="43"/>
      <c r="D3905" s="46"/>
      <c r="E3905" s="45"/>
      <c r="F3905" s="44"/>
      <c r="G3905" s="50"/>
    </row>
    <row r="3906" spans="2:7" s="25" customFormat="1" ht="13.35" customHeight="1">
      <c r="B3906" s="55"/>
      <c r="C3906" s="43"/>
      <c r="D3906" s="46"/>
      <c r="E3906" s="45"/>
      <c r="F3906" s="44"/>
      <c r="G3906" s="50"/>
    </row>
    <row r="3907" spans="2:7" s="25" customFormat="1" ht="13.35" customHeight="1">
      <c r="B3907" s="55"/>
      <c r="C3907" s="43"/>
      <c r="D3907" s="46"/>
      <c r="E3907" s="45"/>
      <c r="F3907" s="44"/>
      <c r="G3907" s="50"/>
    </row>
    <row r="3908" spans="2:7" s="25" customFormat="1" ht="13.35" customHeight="1">
      <c r="B3908" s="55"/>
      <c r="C3908" s="43"/>
      <c r="D3908" s="46"/>
      <c r="E3908" s="45"/>
      <c r="F3908" s="44"/>
      <c r="G3908" s="50"/>
    </row>
    <row r="3909" spans="2:7" s="25" customFormat="1" ht="13.35" customHeight="1">
      <c r="B3909" s="55"/>
      <c r="C3909" s="43"/>
      <c r="D3909" s="46"/>
      <c r="E3909" s="45"/>
      <c r="F3909" s="44"/>
      <c r="G3909" s="50"/>
    </row>
    <row r="3910" spans="2:7" s="25" customFormat="1" ht="13.35" customHeight="1">
      <c r="B3910" s="55"/>
      <c r="C3910" s="43"/>
      <c r="D3910" s="46"/>
      <c r="E3910" s="45"/>
      <c r="F3910" s="44"/>
      <c r="G3910" s="50"/>
    </row>
    <row r="3911" spans="2:7" s="25" customFormat="1" ht="13.35" customHeight="1">
      <c r="B3911" s="55"/>
      <c r="C3911" s="43"/>
      <c r="D3911" s="46"/>
      <c r="E3911" s="45"/>
      <c r="F3911" s="44"/>
      <c r="G3911" s="50"/>
    </row>
    <row r="3912" spans="2:7" s="25" customFormat="1" ht="13.35" customHeight="1">
      <c r="B3912" s="55"/>
      <c r="C3912" s="43"/>
      <c r="D3912" s="46"/>
      <c r="E3912" s="45"/>
      <c r="F3912" s="44"/>
      <c r="G3912" s="50"/>
    </row>
    <row r="3913" spans="2:7" s="25" customFormat="1" ht="13.35" customHeight="1">
      <c r="B3913" s="55"/>
      <c r="C3913" s="43"/>
      <c r="D3913" s="46"/>
      <c r="E3913" s="45"/>
      <c r="F3913" s="44"/>
      <c r="G3913" s="50"/>
    </row>
    <row r="3914" spans="2:7" s="25" customFormat="1" ht="13.35" customHeight="1">
      <c r="B3914" s="55"/>
      <c r="C3914" s="43"/>
      <c r="D3914" s="46"/>
      <c r="E3914" s="45"/>
      <c r="F3914" s="44"/>
      <c r="G3914" s="50"/>
    </row>
    <row r="3915" spans="2:7" s="25" customFormat="1" ht="13.35" customHeight="1">
      <c r="B3915" s="55"/>
      <c r="C3915" s="43"/>
      <c r="D3915" s="46"/>
      <c r="E3915" s="45"/>
      <c r="F3915" s="44"/>
      <c r="G3915" s="50"/>
    </row>
    <row r="3916" spans="2:7" s="25" customFormat="1" ht="13.35" customHeight="1">
      <c r="B3916" s="55"/>
      <c r="C3916" s="43"/>
      <c r="D3916" s="46"/>
      <c r="E3916" s="45"/>
      <c r="F3916" s="44"/>
      <c r="G3916" s="50"/>
    </row>
    <row r="3917" spans="2:7" s="25" customFormat="1" ht="13.35" customHeight="1">
      <c r="B3917" s="55"/>
      <c r="C3917" s="43"/>
      <c r="D3917" s="46"/>
      <c r="E3917" s="45"/>
      <c r="F3917" s="44"/>
      <c r="G3917" s="50"/>
    </row>
    <row r="3918" spans="2:7" s="25" customFormat="1" ht="13.35" customHeight="1">
      <c r="B3918" s="55"/>
      <c r="C3918" s="43"/>
      <c r="D3918" s="46"/>
      <c r="E3918" s="45"/>
      <c r="F3918" s="44"/>
      <c r="G3918" s="50"/>
    </row>
    <row r="3919" spans="2:7" s="25" customFormat="1" ht="13.35" customHeight="1">
      <c r="B3919" s="55"/>
      <c r="C3919" s="43"/>
      <c r="D3919" s="46"/>
      <c r="E3919" s="45"/>
      <c r="F3919" s="44"/>
      <c r="G3919" s="50"/>
    </row>
    <row r="3920" spans="2:7" s="25" customFormat="1" ht="13.35" customHeight="1">
      <c r="B3920" s="55"/>
      <c r="C3920" s="43"/>
      <c r="D3920" s="46"/>
      <c r="E3920" s="45"/>
      <c r="F3920" s="44"/>
      <c r="G3920" s="50"/>
    </row>
    <row r="3921" spans="2:7" s="25" customFormat="1" ht="13.35" customHeight="1">
      <c r="B3921" s="55"/>
      <c r="C3921" s="43"/>
      <c r="D3921" s="46"/>
      <c r="E3921" s="45"/>
      <c r="F3921" s="44"/>
      <c r="G3921" s="50"/>
    </row>
    <row r="3922" spans="2:7" s="25" customFormat="1" ht="13.35" customHeight="1">
      <c r="B3922" s="55"/>
      <c r="C3922" s="43"/>
      <c r="D3922" s="46"/>
      <c r="E3922" s="45"/>
      <c r="F3922" s="44"/>
      <c r="G3922" s="50"/>
    </row>
    <row r="3923" spans="2:7" s="25" customFormat="1" ht="13.35" customHeight="1">
      <c r="B3923" s="55"/>
      <c r="C3923" s="43"/>
      <c r="D3923" s="46"/>
      <c r="E3923" s="45"/>
      <c r="F3923" s="44"/>
      <c r="G3923" s="50"/>
    </row>
    <row r="3924" spans="2:7" s="25" customFormat="1" ht="13.35" customHeight="1">
      <c r="B3924" s="55"/>
      <c r="C3924" s="43"/>
      <c r="D3924" s="46"/>
      <c r="E3924" s="45"/>
      <c r="F3924" s="44"/>
      <c r="G3924" s="50"/>
    </row>
    <row r="3925" spans="2:7" s="25" customFormat="1" ht="13.35" customHeight="1">
      <c r="B3925" s="55"/>
      <c r="C3925" s="43"/>
      <c r="D3925" s="46"/>
      <c r="E3925" s="45"/>
      <c r="F3925" s="44"/>
      <c r="G3925" s="50"/>
    </row>
    <row r="3926" spans="2:7" s="25" customFormat="1" ht="13.35" customHeight="1">
      <c r="B3926" s="55"/>
      <c r="C3926" s="43"/>
      <c r="D3926" s="46"/>
      <c r="E3926" s="45"/>
      <c r="F3926" s="44"/>
      <c r="G3926" s="50"/>
    </row>
    <row r="3927" spans="2:7" s="25" customFormat="1" ht="13.35" customHeight="1">
      <c r="B3927" s="55"/>
      <c r="C3927" s="43"/>
      <c r="D3927" s="46"/>
      <c r="E3927" s="45"/>
      <c r="F3927" s="44"/>
      <c r="G3927" s="50"/>
    </row>
    <row r="3928" spans="2:7" s="25" customFormat="1" ht="13.35" customHeight="1">
      <c r="B3928" s="55"/>
      <c r="C3928" s="43"/>
      <c r="D3928" s="46"/>
      <c r="E3928" s="45"/>
      <c r="F3928" s="44"/>
      <c r="G3928" s="50"/>
    </row>
    <row r="3929" spans="2:7" s="25" customFormat="1" ht="13.35" customHeight="1">
      <c r="B3929" s="55"/>
      <c r="C3929" s="43"/>
      <c r="D3929" s="46"/>
      <c r="E3929" s="45"/>
      <c r="F3929" s="44"/>
      <c r="G3929" s="50"/>
    </row>
    <row r="3930" spans="2:7" s="25" customFormat="1" ht="13.35" customHeight="1">
      <c r="B3930" s="55"/>
      <c r="C3930" s="43"/>
      <c r="D3930" s="46"/>
      <c r="E3930" s="45"/>
      <c r="F3930" s="44"/>
      <c r="G3930" s="50"/>
    </row>
    <row r="3931" spans="2:7" s="25" customFormat="1" ht="13.35" customHeight="1">
      <c r="B3931" s="55"/>
      <c r="C3931" s="43"/>
      <c r="D3931" s="46"/>
      <c r="E3931" s="45"/>
      <c r="F3931" s="44"/>
      <c r="G3931" s="50"/>
    </row>
    <row r="3932" spans="2:7" s="25" customFormat="1" ht="13.35" customHeight="1">
      <c r="B3932" s="55"/>
      <c r="C3932" s="43"/>
      <c r="D3932" s="46"/>
      <c r="E3932" s="45"/>
      <c r="F3932" s="44"/>
      <c r="G3932" s="50"/>
    </row>
    <row r="3933" spans="2:7" s="25" customFormat="1" ht="13.35" customHeight="1">
      <c r="B3933" s="55"/>
      <c r="C3933" s="43"/>
      <c r="D3933" s="46"/>
      <c r="E3933" s="45"/>
      <c r="F3933" s="44"/>
      <c r="G3933" s="50"/>
    </row>
    <row r="3934" spans="2:7" s="25" customFormat="1" ht="13.35" customHeight="1">
      <c r="B3934" s="55"/>
      <c r="C3934" s="43"/>
      <c r="D3934" s="46"/>
      <c r="E3934" s="45"/>
      <c r="F3934" s="44"/>
      <c r="G3934" s="50"/>
    </row>
    <row r="3935" spans="2:7" s="25" customFormat="1" ht="13.35" customHeight="1">
      <c r="B3935" s="55"/>
      <c r="C3935" s="43"/>
      <c r="D3935" s="46"/>
      <c r="E3935" s="45"/>
      <c r="F3935" s="44"/>
      <c r="G3935" s="50"/>
    </row>
    <row r="3936" spans="2:7" s="25" customFormat="1" ht="13.35" customHeight="1">
      <c r="B3936" s="55"/>
      <c r="C3936" s="43"/>
      <c r="D3936" s="46"/>
      <c r="E3936" s="45"/>
      <c r="F3936" s="44"/>
      <c r="G3936" s="50"/>
    </row>
    <row r="3937" spans="2:7" s="25" customFormat="1" ht="13.35" customHeight="1">
      <c r="B3937" s="55"/>
      <c r="C3937" s="43"/>
      <c r="D3937" s="46"/>
      <c r="E3937" s="45"/>
      <c r="F3937" s="44"/>
      <c r="G3937" s="50"/>
    </row>
    <row r="3938" spans="2:7" s="25" customFormat="1" ht="13.35" customHeight="1">
      <c r="B3938" s="55"/>
      <c r="C3938" s="43"/>
      <c r="D3938" s="46"/>
      <c r="E3938" s="45"/>
      <c r="F3938" s="44"/>
      <c r="G3938" s="50"/>
    </row>
    <row r="3939" spans="2:7" s="25" customFormat="1" ht="13.35" customHeight="1">
      <c r="B3939" s="55"/>
      <c r="C3939" s="43"/>
      <c r="D3939" s="46"/>
      <c r="E3939" s="45"/>
      <c r="F3939" s="44"/>
      <c r="G3939" s="50"/>
    </row>
    <row r="3940" spans="2:7" s="25" customFormat="1" ht="13.35" customHeight="1">
      <c r="B3940" s="55"/>
      <c r="C3940" s="43"/>
      <c r="D3940" s="46"/>
      <c r="E3940" s="45"/>
      <c r="F3940" s="44"/>
      <c r="G3940" s="50"/>
    </row>
    <row r="3941" spans="2:7" s="25" customFormat="1" ht="13.35" customHeight="1">
      <c r="B3941" s="55"/>
      <c r="C3941" s="43"/>
      <c r="D3941" s="46"/>
      <c r="E3941" s="45"/>
      <c r="F3941" s="44"/>
      <c r="G3941" s="50"/>
    </row>
    <row r="3942" spans="2:7" s="25" customFormat="1" ht="13.35" customHeight="1">
      <c r="B3942" s="55"/>
      <c r="C3942" s="43"/>
      <c r="D3942" s="46"/>
      <c r="E3942" s="45"/>
      <c r="F3942" s="44"/>
      <c r="G3942" s="50"/>
    </row>
    <row r="3943" spans="2:7" s="25" customFormat="1" ht="13.35" customHeight="1">
      <c r="B3943" s="55"/>
      <c r="C3943" s="43"/>
      <c r="D3943" s="46"/>
      <c r="E3943" s="45"/>
      <c r="F3943" s="44"/>
      <c r="G3943" s="50"/>
    </row>
    <row r="3944" spans="2:7" s="25" customFormat="1" ht="13.35" customHeight="1">
      <c r="B3944" s="55"/>
      <c r="C3944" s="43"/>
      <c r="D3944" s="46"/>
      <c r="E3944" s="45"/>
      <c r="F3944" s="44"/>
      <c r="G3944" s="50"/>
    </row>
    <row r="3945" spans="2:7" s="25" customFormat="1" ht="13.35" customHeight="1">
      <c r="B3945" s="55"/>
      <c r="C3945" s="43"/>
      <c r="D3945" s="46"/>
      <c r="E3945" s="45"/>
      <c r="F3945" s="44"/>
      <c r="G3945" s="50"/>
    </row>
    <row r="3946" spans="2:7" s="25" customFormat="1" ht="13.35" customHeight="1">
      <c r="B3946" s="55"/>
      <c r="C3946" s="43"/>
      <c r="D3946" s="46"/>
      <c r="E3946" s="45"/>
      <c r="F3946" s="44"/>
      <c r="G3946" s="50"/>
    </row>
    <row r="3947" spans="2:7" s="25" customFormat="1" ht="13.35" customHeight="1">
      <c r="B3947" s="55"/>
      <c r="C3947" s="43"/>
      <c r="D3947" s="46"/>
      <c r="E3947" s="45"/>
      <c r="F3947" s="44"/>
      <c r="G3947" s="50"/>
    </row>
    <row r="3948" spans="2:7" s="25" customFormat="1" ht="13.35" customHeight="1">
      <c r="B3948" s="55"/>
      <c r="C3948" s="43"/>
      <c r="D3948" s="46"/>
      <c r="E3948" s="45"/>
      <c r="F3948" s="44"/>
      <c r="G3948" s="50"/>
    </row>
    <row r="3949" spans="2:7" s="25" customFormat="1" ht="13.35" customHeight="1">
      <c r="B3949" s="55"/>
      <c r="C3949" s="43"/>
      <c r="D3949" s="46"/>
      <c r="E3949" s="45"/>
      <c r="F3949" s="44"/>
      <c r="G3949" s="50"/>
    </row>
    <row r="3950" spans="2:7" s="25" customFormat="1" ht="13.35" customHeight="1">
      <c r="B3950" s="55"/>
      <c r="C3950" s="43"/>
      <c r="D3950" s="46"/>
      <c r="E3950" s="45"/>
      <c r="F3950" s="44"/>
      <c r="G3950" s="50"/>
    </row>
    <row r="3951" spans="2:7" s="25" customFormat="1" ht="13.35" customHeight="1">
      <c r="B3951" s="55"/>
      <c r="C3951" s="43"/>
      <c r="D3951" s="46"/>
      <c r="E3951" s="45"/>
      <c r="F3951" s="44"/>
      <c r="G3951" s="50"/>
    </row>
    <row r="3952" spans="2:7" s="25" customFormat="1" ht="13.35" customHeight="1">
      <c r="B3952" s="55"/>
      <c r="C3952" s="43"/>
      <c r="D3952" s="46"/>
      <c r="E3952" s="45"/>
      <c r="F3952" s="44"/>
      <c r="G3952" s="50"/>
    </row>
    <row r="3953" spans="2:7" s="25" customFormat="1" ht="13.35" customHeight="1">
      <c r="B3953" s="55"/>
      <c r="C3953" s="43"/>
      <c r="D3953" s="46"/>
      <c r="E3953" s="45"/>
      <c r="F3953" s="44"/>
      <c r="G3953" s="50"/>
    </row>
    <row r="3954" spans="2:7" s="25" customFormat="1" ht="13.35" customHeight="1">
      <c r="B3954" s="55"/>
      <c r="C3954" s="43"/>
      <c r="D3954" s="46"/>
      <c r="E3954" s="45"/>
      <c r="F3954" s="44"/>
      <c r="G3954" s="50"/>
    </row>
    <row r="3955" spans="2:7" s="25" customFormat="1" ht="13.35" customHeight="1">
      <c r="B3955" s="55"/>
      <c r="C3955" s="43"/>
      <c r="D3955" s="46"/>
      <c r="E3955" s="45"/>
      <c r="F3955" s="44"/>
      <c r="G3955" s="50"/>
    </row>
    <row r="3956" spans="2:7" s="25" customFormat="1" ht="13.35" customHeight="1">
      <c r="B3956" s="55"/>
      <c r="C3956" s="43"/>
      <c r="D3956" s="46"/>
      <c r="E3956" s="45"/>
      <c r="F3956" s="44"/>
      <c r="G3956" s="50"/>
    </row>
    <row r="3957" spans="2:7" s="25" customFormat="1" ht="13.35" customHeight="1">
      <c r="B3957" s="55"/>
      <c r="C3957" s="43"/>
      <c r="D3957" s="46"/>
      <c r="E3957" s="45"/>
      <c r="F3957" s="44"/>
      <c r="G3957" s="50"/>
    </row>
    <row r="3958" spans="2:7" s="25" customFormat="1" ht="13.35" customHeight="1">
      <c r="B3958" s="55"/>
      <c r="C3958" s="43"/>
      <c r="D3958" s="46"/>
      <c r="E3958" s="45"/>
      <c r="F3958" s="44"/>
      <c r="G3958" s="50"/>
    </row>
    <row r="3959" spans="2:7" s="25" customFormat="1" ht="13.35" customHeight="1">
      <c r="B3959" s="55"/>
      <c r="C3959" s="43"/>
      <c r="D3959" s="46"/>
      <c r="E3959" s="45"/>
      <c r="F3959" s="44"/>
      <c r="G3959" s="50"/>
    </row>
    <row r="3960" spans="2:7" s="25" customFormat="1" ht="13.35" customHeight="1">
      <c r="B3960" s="55"/>
      <c r="C3960" s="43"/>
      <c r="D3960" s="46"/>
      <c r="E3960" s="45"/>
      <c r="F3960" s="44"/>
      <c r="G3960" s="50"/>
    </row>
    <row r="3961" spans="2:7" s="25" customFormat="1" ht="13.35" customHeight="1">
      <c r="B3961" s="55"/>
      <c r="C3961" s="43"/>
      <c r="D3961" s="46"/>
      <c r="E3961" s="45"/>
      <c r="F3961" s="44"/>
      <c r="G3961" s="50"/>
    </row>
    <row r="3962" spans="2:7" s="25" customFormat="1" ht="13.35" customHeight="1">
      <c r="B3962" s="55"/>
      <c r="C3962" s="43"/>
      <c r="D3962" s="46"/>
      <c r="E3962" s="45"/>
      <c r="F3962" s="44"/>
      <c r="G3962" s="50"/>
    </row>
    <row r="3963" spans="2:7" s="25" customFormat="1" ht="13.35" customHeight="1">
      <c r="B3963" s="55"/>
      <c r="C3963" s="43"/>
      <c r="D3963" s="46"/>
      <c r="E3963" s="45"/>
      <c r="F3963" s="44"/>
      <c r="G3963" s="50"/>
    </row>
    <row r="3964" spans="2:7" s="25" customFormat="1" ht="13.35" customHeight="1">
      <c r="B3964" s="55"/>
      <c r="C3964" s="43"/>
      <c r="D3964" s="46"/>
      <c r="E3964" s="45"/>
      <c r="F3964" s="44"/>
      <c r="G3964" s="50"/>
    </row>
    <row r="3965" spans="2:7" s="25" customFormat="1" ht="13.35" customHeight="1">
      <c r="B3965" s="55"/>
      <c r="C3965" s="43"/>
      <c r="D3965" s="46"/>
      <c r="E3965" s="45"/>
      <c r="F3965" s="44"/>
      <c r="G3965" s="50"/>
    </row>
    <row r="3966" spans="2:7" s="25" customFormat="1" ht="13.35" customHeight="1">
      <c r="B3966" s="55"/>
      <c r="C3966" s="43"/>
      <c r="D3966" s="46"/>
      <c r="E3966" s="45"/>
      <c r="F3966" s="44"/>
      <c r="G3966" s="50"/>
    </row>
    <row r="3967" spans="2:7" s="25" customFormat="1" ht="13.35" customHeight="1">
      <c r="B3967" s="55"/>
      <c r="C3967" s="43"/>
      <c r="D3967" s="46"/>
      <c r="E3967" s="45"/>
      <c r="F3967" s="44"/>
      <c r="G3967" s="50"/>
    </row>
    <row r="3968" spans="2:7" s="25" customFormat="1" ht="13.35" customHeight="1">
      <c r="B3968" s="55"/>
      <c r="C3968" s="43"/>
      <c r="D3968" s="46"/>
      <c r="E3968" s="45"/>
      <c r="F3968" s="44"/>
      <c r="G3968" s="50"/>
    </row>
    <row r="3969" spans="2:7" s="25" customFormat="1" ht="13.35" customHeight="1">
      <c r="B3969" s="55"/>
      <c r="C3969" s="43"/>
      <c r="D3969" s="46"/>
      <c r="E3969" s="45"/>
      <c r="F3969" s="44"/>
      <c r="G3969" s="50"/>
    </row>
    <row r="3970" spans="2:7" s="25" customFormat="1" ht="13.35" customHeight="1">
      <c r="B3970" s="55"/>
      <c r="C3970" s="43"/>
      <c r="D3970" s="46"/>
      <c r="E3970" s="45"/>
      <c r="F3970" s="44"/>
      <c r="G3970" s="50"/>
    </row>
    <row r="3971" spans="2:7" s="25" customFormat="1" ht="13.35" customHeight="1">
      <c r="B3971" s="55"/>
      <c r="C3971" s="43"/>
      <c r="D3971" s="46"/>
      <c r="E3971" s="45"/>
      <c r="F3971" s="44"/>
      <c r="G3971" s="50"/>
    </row>
    <row r="3972" spans="2:7" s="25" customFormat="1" ht="13.35" customHeight="1">
      <c r="B3972" s="55"/>
      <c r="C3972" s="43"/>
      <c r="D3972" s="46"/>
      <c r="E3972" s="45"/>
      <c r="F3972" s="44"/>
      <c r="G3972" s="50"/>
    </row>
    <row r="3973" spans="2:7" s="25" customFormat="1" ht="13.35" customHeight="1">
      <c r="B3973" s="55"/>
      <c r="C3973" s="43"/>
      <c r="D3973" s="46"/>
      <c r="E3973" s="45"/>
      <c r="F3973" s="44"/>
      <c r="G3973" s="50"/>
    </row>
    <row r="3974" spans="2:7" s="25" customFormat="1" ht="13.35" customHeight="1">
      <c r="B3974" s="55"/>
      <c r="C3974" s="43"/>
      <c r="D3974" s="46"/>
      <c r="E3974" s="45"/>
      <c r="F3974" s="44"/>
      <c r="G3974" s="50"/>
    </row>
    <row r="3975" spans="2:7" s="25" customFormat="1" ht="13.35" customHeight="1">
      <c r="B3975" s="55"/>
      <c r="C3975" s="43"/>
      <c r="D3975" s="46"/>
      <c r="E3975" s="45"/>
      <c r="F3975" s="44"/>
      <c r="G3975" s="50"/>
    </row>
    <row r="3976" spans="2:7" s="25" customFormat="1" ht="13.35" customHeight="1">
      <c r="B3976" s="55"/>
      <c r="C3976" s="43"/>
      <c r="D3976" s="46"/>
      <c r="E3976" s="45"/>
      <c r="F3976" s="44"/>
      <c r="G3976" s="50"/>
    </row>
    <row r="3977" spans="2:7" s="25" customFormat="1" ht="13.35" customHeight="1">
      <c r="B3977" s="55"/>
      <c r="C3977" s="43"/>
      <c r="D3977" s="46"/>
      <c r="E3977" s="45"/>
      <c r="F3977" s="44"/>
      <c r="G3977" s="50"/>
    </row>
    <row r="3978" spans="2:7" s="25" customFormat="1" ht="13.35" customHeight="1">
      <c r="B3978" s="55"/>
      <c r="C3978" s="43"/>
      <c r="D3978" s="46"/>
      <c r="E3978" s="45"/>
      <c r="F3978" s="44"/>
      <c r="G3978" s="50"/>
    </row>
    <row r="3979" spans="2:7" s="25" customFormat="1" ht="13.35" customHeight="1">
      <c r="B3979" s="55"/>
      <c r="C3979" s="43"/>
      <c r="D3979" s="46"/>
      <c r="E3979" s="45"/>
      <c r="F3979" s="44"/>
      <c r="G3979" s="50"/>
    </row>
    <row r="3980" spans="2:7" s="25" customFormat="1" ht="13.35" customHeight="1">
      <c r="B3980" s="55"/>
      <c r="C3980" s="43"/>
      <c r="D3980" s="46"/>
      <c r="E3980" s="45"/>
      <c r="F3980" s="44"/>
      <c r="G3980" s="50"/>
    </row>
    <row r="3981" spans="2:7" s="25" customFormat="1" ht="13.35" customHeight="1">
      <c r="B3981" s="55"/>
      <c r="C3981" s="43"/>
      <c r="D3981" s="46"/>
      <c r="E3981" s="45"/>
      <c r="F3981" s="44"/>
      <c r="G3981" s="50"/>
    </row>
    <row r="3982" spans="2:7" s="25" customFormat="1" ht="13.35" customHeight="1">
      <c r="B3982" s="55"/>
      <c r="C3982" s="43"/>
      <c r="D3982" s="46"/>
      <c r="E3982" s="45"/>
      <c r="F3982" s="44"/>
      <c r="G3982" s="50"/>
    </row>
    <row r="3983" spans="2:7" s="25" customFormat="1" ht="13.35" customHeight="1">
      <c r="B3983" s="55"/>
      <c r="C3983" s="43"/>
      <c r="D3983" s="46"/>
      <c r="E3983" s="45"/>
      <c r="F3983" s="44"/>
      <c r="G3983" s="50"/>
    </row>
    <row r="3984" spans="2:7" s="25" customFormat="1" ht="13.35" customHeight="1">
      <c r="B3984" s="55"/>
      <c r="C3984" s="43"/>
      <c r="D3984" s="46"/>
      <c r="E3984" s="45"/>
      <c r="F3984" s="44"/>
      <c r="G3984" s="50"/>
    </row>
    <row r="3985" spans="2:7" s="25" customFormat="1" ht="13.35" customHeight="1">
      <c r="B3985" s="55"/>
      <c r="C3985" s="43"/>
      <c r="D3985" s="46"/>
      <c r="E3985" s="45"/>
      <c r="F3985" s="44"/>
      <c r="G3985" s="50"/>
    </row>
    <row r="3986" spans="2:7" s="25" customFormat="1" ht="13.35" customHeight="1">
      <c r="B3986" s="55"/>
      <c r="C3986" s="43"/>
      <c r="D3986" s="46"/>
      <c r="E3986" s="45"/>
      <c r="F3986" s="44"/>
      <c r="G3986" s="50"/>
    </row>
    <row r="3987" spans="2:7" s="25" customFormat="1" ht="13.35" customHeight="1">
      <c r="B3987" s="55"/>
      <c r="C3987" s="43"/>
      <c r="D3987" s="46"/>
      <c r="E3987" s="45"/>
      <c r="F3987" s="44"/>
      <c r="G3987" s="50"/>
    </row>
    <row r="3988" spans="2:7" s="25" customFormat="1" ht="13.35" customHeight="1">
      <c r="B3988" s="55"/>
      <c r="C3988" s="43"/>
      <c r="D3988" s="46"/>
      <c r="E3988" s="45"/>
      <c r="F3988" s="44"/>
      <c r="G3988" s="50"/>
    </row>
    <row r="3989" spans="2:7" s="25" customFormat="1" ht="13.35" customHeight="1">
      <c r="B3989" s="55"/>
      <c r="C3989" s="43"/>
      <c r="D3989" s="46"/>
      <c r="E3989" s="45"/>
      <c r="F3989" s="44"/>
      <c r="G3989" s="50"/>
    </row>
    <row r="3990" spans="2:7" s="25" customFormat="1" ht="13.35" customHeight="1">
      <c r="B3990" s="55"/>
      <c r="C3990" s="43"/>
      <c r="D3990" s="46"/>
      <c r="E3990" s="45"/>
      <c r="F3990" s="44"/>
      <c r="G3990" s="50"/>
    </row>
    <row r="3991" spans="2:7" s="25" customFormat="1" ht="13.35" customHeight="1">
      <c r="B3991" s="55"/>
      <c r="C3991" s="43"/>
      <c r="D3991" s="46"/>
      <c r="E3991" s="45"/>
      <c r="F3991" s="44"/>
      <c r="G3991" s="50"/>
    </row>
    <row r="3992" spans="2:7" s="25" customFormat="1" ht="13.35" customHeight="1">
      <c r="B3992" s="55"/>
      <c r="C3992" s="43"/>
      <c r="D3992" s="46"/>
      <c r="E3992" s="45"/>
      <c r="F3992" s="44"/>
      <c r="G3992" s="50"/>
    </row>
    <row r="3993" spans="2:7" s="25" customFormat="1" ht="13.35" customHeight="1">
      <c r="B3993" s="55"/>
      <c r="C3993" s="43"/>
      <c r="D3993" s="46"/>
      <c r="E3993" s="45"/>
      <c r="F3993" s="44"/>
      <c r="G3993" s="50"/>
    </row>
    <row r="3994" spans="2:7" s="25" customFormat="1" ht="13.35" customHeight="1">
      <c r="B3994" s="55"/>
      <c r="C3994" s="43"/>
      <c r="D3994" s="46"/>
      <c r="E3994" s="45"/>
      <c r="F3994" s="44"/>
      <c r="G3994" s="50"/>
    </row>
    <row r="3995" spans="2:7" s="25" customFormat="1" ht="13.35" customHeight="1">
      <c r="B3995" s="55"/>
      <c r="C3995" s="43"/>
      <c r="D3995" s="46"/>
      <c r="E3995" s="45"/>
      <c r="F3995" s="44"/>
      <c r="G3995" s="50"/>
    </row>
    <row r="3996" spans="2:7" s="25" customFormat="1" ht="13.35" customHeight="1">
      <c r="B3996" s="55"/>
      <c r="C3996" s="43"/>
      <c r="D3996" s="46"/>
      <c r="E3996" s="45"/>
      <c r="F3996" s="44"/>
      <c r="G3996" s="50"/>
    </row>
    <row r="3997" spans="2:7" s="25" customFormat="1" ht="13.35" customHeight="1">
      <c r="B3997" s="55"/>
      <c r="C3997" s="43"/>
      <c r="D3997" s="46"/>
      <c r="E3997" s="45"/>
      <c r="F3997" s="44"/>
      <c r="G3997" s="50"/>
    </row>
    <row r="3998" spans="2:7" s="25" customFormat="1" ht="13.35" customHeight="1">
      <c r="B3998" s="55"/>
      <c r="C3998" s="43"/>
      <c r="D3998" s="46"/>
      <c r="E3998" s="45"/>
      <c r="F3998" s="44"/>
      <c r="G3998" s="50"/>
    </row>
    <row r="3999" spans="2:7" s="25" customFormat="1" ht="13.35" customHeight="1">
      <c r="B3999" s="55"/>
      <c r="C3999" s="43"/>
      <c r="D3999" s="46"/>
      <c r="E3999" s="45"/>
      <c r="F3999" s="44"/>
      <c r="G3999" s="50"/>
    </row>
    <row r="4000" spans="2:7" s="25" customFormat="1" ht="13.35" customHeight="1">
      <c r="B4000" s="55"/>
      <c r="C4000" s="43"/>
      <c r="D4000" s="46"/>
      <c r="E4000" s="45"/>
      <c r="F4000" s="44"/>
      <c r="G4000" s="50"/>
    </row>
    <row r="4001" spans="2:7" s="25" customFormat="1" ht="13.35" customHeight="1">
      <c r="B4001" s="55"/>
      <c r="C4001" s="43"/>
      <c r="D4001" s="46"/>
      <c r="E4001" s="45"/>
      <c r="F4001" s="44"/>
      <c r="G4001" s="50"/>
    </row>
    <row r="4002" spans="2:7" s="25" customFormat="1" ht="13.35" customHeight="1">
      <c r="B4002" s="55"/>
      <c r="C4002" s="43"/>
      <c r="D4002" s="46"/>
      <c r="E4002" s="45"/>
      <c r="F4002" s="44"/>
      <c r="G4002" s="50"/>
    </row>
    <row r="4003" spans="2:7" s="25" customFormat="1" ht="13.35" customHeight="1">
      <c r="B4003" s="55"/>
      <c r="C4003" s="43"/>
      <c r="D4003" s="46"/>
      <c r="E4003" s="45"/>
      <c r="F4003" s="44"/>
      <c r="G4003" s="50"/>
    </row>
    <row r="4004" spans="2:7" s="25" customFormat="1" ht="13.35" customHeight="1">
      <c r="B4004" s="55"/>
      <c r="C4004" s="43"/>
      <c r="D4004" s="46"/>
      <c r="E4004" s="45"/>
      <c r="F4004" s="44"/>
      <c r="G4004" s="50"/>
    </row>
    <row r="4005" spans="2:7" s="25" customFormat="1" ht="13.35" customHeight="1">
      <c r="B4005" s="55"/>
      <c r="C4005" s="43"/>
      <c r="D4005" s="46"/>
      <c r="E4005" s="45"/>
      <c r="F4005" s="44"/>
      <c r="G4005" s="50"/>
    </row>
    <row r="4006" spans="2:7" s="25" customFormat="1" ht="13.35" customHeight="1">
      <c r="B4006" s="55"/>
      <c r="C4006" s="43"/>
      <c r="D4006" s="46"/>
      <c r="E4006" s="45"/>
      <c r="F4006" s="44"/>
      <c r="G4006" s="50"/>
    </row>
    <row r="4007" spans="2:7" s="25" customFormat="1" ht="13.35" customHeight="1">
      <c r="B4007" s="55"/>
      <c r="C4007" s="43"/>
      <c r="D4007" s="46"/>
      <c r="E4007" s="45"/>
      <c r="F4007" s="44"/>
      <c r="G4007" s="50"/>
    </row>
    <row r="4008" spans="2:7" s="25" customFormat="1" ht="13.35" customHeight="1">
      <c r="B4008" s="55"/>
      <c r="C4008" s="43"/>
      <c r="D4008" s="46"/>
      <c r="E4008" s="45"/>
      <c r="F4008" s="44"/>
      <c r="G4008" s="50"/>
    </row>
    <row r="4009" spans="2:7" s="25" customFormat="1" ht="13.35" customHeight="1">
      <c r="B4009" s="55"/>
      <c r="C4009" s="43"/>
      <c r="D4009" s="46"/>
      <c r="E4009" s="45"/>
      <c r="F4009" s="44"/>
      <c r="G4009" s="50"/>
    </row>
    <row r="4010" spans="2:7" s="25" customFormat="1" ht="13.35" customHeight="1">
      <c r="B4010" s="55"/>
      <c r="C4010" s="43"/>
      <c r="D4010" s="46"/>
      <c r="E4010" s="45"/>
      <c r="F4010" s="44"/>
      <c r="G4010" s="50"/>
    </row>
    <row r="4011" spans="2:7" s="25" customFormat="1" ht="13.35" customHeight="1">
      <c r="B4011" s="55"/>
      <c r="C4011" s="43"/>
      <c r="D4011" s="46"/>
      <c r="E4011" s="45"/>
      <c r="F4011" s="44"/>
      <c r="G4011" s="50"/>
    </row>
    <row r="4012" spans="2:7" s="25" customFormat="1" ht="13.35" customHeight="1">
      <c r="B4012" s="55"/>
      <c r="C4012" s="43"/>
      <c r="D4012" s="46"/>
      <c r="E4012" s="45"/>
      <c r="F4012" s="44"/>
      <c r="G4012" s="50"/>
    </row>
    <row r="4013" spans="2:7" s="25" customFormat="1" ht="13.35" customHeight="1">
      <c r="B4013" s="55"/>
      <c r="C4013" s="43"/>
      <c r="D4013" s="46"/>
      <c r="E4013" s="45"/>
      <c r="F4013" s="44"/>
      <c r="G4013" s="50"/>
    </row>
    <row r="4014" spans="2:7" s="25" customFormat="1" ht="13.35" customHeight="1">
      <c r="B4014" s="55"/>
      <c r="C4014" s="43"/>
      <c r="D4014" s="46"/>
      <c r="E4014" s="45"/>
      <c r="F4014" s="44"/>
      <c r="G4014" s="50"/>
    </row>
    <row r="4015" spans="2:7" s="25" customFormat="1" ht="13.35" customHeight="1">
      <c r="B4015" s="55"/>
      <c r="C4015" s="43"/>
      <c r="D4015" s="46"/>
      <c r="E4015" s="45"/>
      <c r="F4015" s="44"/>
      <c r="G4015" s="50"/>
    </row>
    <row r="4016" spans="2:7" s="25" customFormat="1" ht="13.35" customHeight="1">
      <c r="B4016" s="55"/>
      <c r="C4016" s="43"/>
      <c r="D4016" s="46"/>
      <c r="E4016" s="45"/>
      <c r="F4016" s="44"/>
      <c r="G4016" s="50"/>
    </row>
    <row r="4017" spans="2:7" s="25" customFormat="1" ht="13.35" customHeight="1">
      <c r="B4017" s="55"/>
      <c r="C4017" s="43"/>
      <c r="D4017" s="46"/>
      <c r="E4017" s="45"/>
      <c r="F4017" s="44"/>
      <c r="G4017" s="50"/>
    </row>
    <row r="4018" spans="2:7" s="25" customFormat="1" ht="13.35" customHeight="1">
      <c r="B4018" s="55"/>
      <c r="C4018" s="43"/>
      <c r="D4018" s="46"/>
      <c r="E4018" s="45"/>
      <c r="F4018" s="44"/>
      <c r="G4018" s="50"/>
    </row>
    <row r="4019" spans="2:7" s="25" customFormat="1" ht="13.35" customHeight="1">
      <c r="B4019" s="55"/>
      <c r="C4019" s="43"/>
      <c r="D4019" s="46"/>
      <c r="E4019" s="45"/>
      <c r="F4019" s="44"/>
      <c r="G4019" s="50"/>
    </row>
    <row r="4020" spans="2:7" s="25" customFormat="1" ht="13.35" customHeight="1">
      <c r="B4020" s="55"/>
      <c r="C4020" s="43"/>
      <c r="D4020" s="46"/>
      <c r="E4020" s="45"/>
      <c r="F4020" s="44"/>
      <c r="G4020" s="50"/>
    </row>
    <row r="4021" spans="2:7" s="25" customFormat="1" ht="13.35" customHeight="1">
      <c r="B4021" s="55"/>
      <c r="C4021" s="43"/>
      <c r="D4021" s="46"/>
      <c r="E4021" s="45"/>
      <c r="F4021" s="44"/>
      <c r="G4021" s="50"/>
    </row>
    <row r="4022" spans="2:7" s="25" customFormat="1" ht="13.35" customHeight="1">
      <c r="B4022" s="55"/>
      <c r="C4022" s="43"/>
      <c r="D4022" s="46"/>
      <c r="E4022" s="45"/>
      <c r="F4022" s="44"/>
      <c r="G4022" s="50"/>
    </row>
    <row r="4023" spans="2:7" s="25" customFormat="1" ht="13.35" customHeight="1">
      <c r="B4023" s="55"/>
      <c r="C4023" s="43"/>
      <c r="D4023" s="46"/>
      <c r="E4023" s="45"/>
      <c r="F4023" s="44"/>
      <c r="G4023" s="50"/>
    </row>
    <row r="4024" spans="2:7" s="25" customFormat="1" ht="13.35" customHeight="1">
      <c r="B4024" s="55"/>
      <c r="C4024" s="43"/>
      <c r="D4024" s="46"/>
      <c r="E4024" s="45"/>
      <c r="F4024" s="44"/>
      <c r="G4024" s="50"/>
    </row>
    <row r="4025" spans="2:7" s="25" customFormat="1" ht="13.35" customHeight="1">
      <c r="B4025" s="55"/>
      <c r="C4025" s="43"/>
      <c r="D4025" s="46"/>
      <c r="E4025" s="45"/>
      <c r="F4025" s="44"/>
      <c r="G4025" s="50"/>
    </row>
    <row r="4026" spans="2:7" s="25" customFormat="1" ht="13.35" customHeight="1">
      <c r="B4026" s="55"/>
      <c r="C4026" s="43"/>
      <c r="D4026" s="46"/>
      <c r="E4026" s="45"/>
      <c r="F4026" s="44"/>
      <c r="G4026" s="50"/>
    </row>
    <row r="4027" spans="2:7" s="25" customFormat="1" ht="13.35" customHeight="1">
      <c r="B4027" s="55"/>
      <c r="C4027" s="43"/>
      <c r="D4027" s="46"/>
      <c r="E4027" s="45"/>
      <c r="F4027" s="44"/>
      <c r="G4027" s="50"/>
    </row>
    <row r="4028" spans="2:7" s="25" customFormat="1" ht="13.35" customHeight="1">
      <c r="B4028" s="55"/>
      <c r="C4028" s="43"/>
      <c r="D4028" s="46"/>
      <c r="E4028" s="45"/>
      <c r="F4028" s="44"/>
      <c r="G4028" s="50"/>
    </row>
    <row r="4029" spans="2:7" s="25" customFormat="1" ht="13.35" customHeight="1">
      <c r="B4029" s="55"/>
      <c r="C4029" s="43"/>
      <c r="D4029" s="46"/>
      <c r="E4029" s="45"/>
      <c r="F4029" s="44"/>
      <c r="G4029" s="50"/>
    </row>
    <row r="4030" spans="2:7" s="25" customFormat="1" ht="13.35" customHeight="1">
      <c r="B4030" s="55"/>
      <c r="C4030" s="43"/>
      <c r="D4030" s="46"/>
      <c r="E4030" s="45"/>
      <c r="F4030" s="44"/>
      <c r="G4030" s="50"/>
    </row>
    <row r="4031" spans="2:7" s="25" customFormat="1" ht="13.35" customHeight="1">
      <c r="B4031" s="55"/>
      <c r="C4031" s="43"/>
      <c r="D4031" s="46"/>
      <c r="E4031" s="45"/>
      <c r="F4031" s="44"/>
      <c r="G4031" s="50"/>
    </row>
    <row r="4032" spans="2:7" s="25" customFormat="1" ht="13.35" customHeight="1">
      <c r="B4032" s="55"/>
      <c r="C4032" s="43"/>
      <c r="D4032" s="46"/>
      <c r="E4032" s="45"/>
      <c r="F4032" s="44"/>
      <c r="G4032" s="50"/>
    </row>
    <row r="4033" spans="2:7" s="25" customFormat="1" ht="13.35" customHeight="1">
      <c r="B4033" s="55"/>
      <c r="C4033" s="43"/>
      <c r="D4033" s="46"/>
      <c r="E4033" s="45"/>
      <c r="F4033" s="44"/>
      <c r="G4033" s="50"/>
    </row>
    <row r="4034" spans="2:7" s="25" customFormat="1" ht="13.35" customHeight="1">
      <c r="B4034" s="55"/>
      <c r="C4034" s="43"/>
      <c r="D4034" s="46"/>
      <c r="E4034" s="45"/>
      <c r="F4034" s="44"/>
      <c r="G4034" s="50"/>
    </row>
    <row r="4035" spans="2:7" s="25" customFormat="1" ht="13.35" customHeight="1">
      <c r="B4035" s="55"/>
      <c r="C4035" s="43"/>
      <c r="D4035" s="46"/>
      <c r="E4035" s="45"/>
      <c r="F4035" s="44"/>
      <c r="G4035" s="50"/>
    </row>
    <row r="4036" spans="2:7" s="25" customFormat="1" ht="13.35" customHeight="1">
      <c r="B4036" s="55"/>
      <c r="C4036" s="43"/>
      <c r="D4036" s="46"/>
      <c r="E4036" s="45"/>
      <c r="F4036" s="44"/>
      <c r="G4036" s="50"/>
    </row>
    <row r="4037" spans="2:7" s="25" customFormat="1" ht="13.35" customHeight="1">
      <c r="B4037" s="55"/>
      <c r="C4037" s="43"/>
      <c r="D4037" s="46"/>
      <c r="E4037" s="45"/>
      <c r="F4037" s="44"/>
      <c r="G4037" s="50"/>
    </row>
    <row r="4038" spans="2:7" s="25" customFormat="1" ht="13.35" customHeight="1">
      <c r="B4038" s="55"/>
      <c r="C4038" s="43"/>
      <c r="D4038" s="46"/>
      <c r="E4038" s="45"/>
      <c r="F4038" s="44"/>
      <c r="G4038" s="50"/>
    </row>
    <row r="4039" spans="2:7" s="25" customFormat="1" ht="13.35" customHeight="1">
      <c r="B4039" s="55"/>
      <c r="C4039" s="43"/>
      <c r="D4039" s="46"/>
      <c r="E4039" s="45"/>
      <c r="F4039" s="44"/>
      <c r="G4039" s="50"/>
    </row>
    <row r="4040" spans="2:7" s="25" customFormat="1" ht="13.35" customHeight="1">
      <c r="B4040" s="55"/>
      <c r="C4040" s="43"/>
      <c r="D4040" s="46"/>
      <c r="E4040" s="45"/>
      <c r="F4040" s="44"/>
      <c r="G4040" s="50"/>
    </row>
    <row r="4041" spans="2:7" s="25" customFormat="1" ht="13.35" customHeight="1">
      <c r="B4041" s="55"/>
      <c r="C4041" s="43"/>
      <c r="D4041" s="46"/>
      <c r="E4041" s="45"/>
      <c r="F4041" s="44"/>
      <c r="G4041" s="50"/>
    </row>
    <row r="4042" spans="2:7" s="25" customFormat="1" ht="13.35" customHeight="1">
      <c r="B4042" s="55"/>
      <c r="C4042" s="43"/>
      <c r="D4042" s="46"/>
      <c r="E4042" s="45"/>
      <c r="F4042" s="44"/>
      <c r="G4042" s="50"/>
    </row>
    <row r="4043" spans="2:7" s="25" customFormat="1" ht="13.35" customHeight="1">
      <c r="B4043" s="55"/>
      <c r="C4043" s="43"/>
      <c r="D4043" s="46"/>
      <c r="E4043" s="45"/>
      <c r="F4043" s="44"/>
      <c r="G4043" s="50"/>
    </row>
    <row r="4044" spans="2:7" s="25" customFormat="1" ht="13.35" customHeight="1">
      <c r="B4044" s="55"/>
      <c r="C4044" s="43"/>
      <c r="D4044" s="46"/>
      <c r="E4044" s="45"/>
      <c r="F4044" s="44"/>
      <c r="G4044" s="50"/>
    </row>
    <row r="4045" spans="2:7" s="25" customFormat="1" ht="13.35" customHeight="1">
      <c r="B4045" s="55"/>
      <c r="C4045" s="43"/>
      <c r="D4045" s="46"/>
      <c r="E4045" s="45"/>
      <c r="F4045" s="44"/>
      <c r="G4045" s="50"/>
    </row>
    <row r="4046" spans="2:7" s="25" customFormat="1" ht="13.35" customHeight="1">
      <c r="B4046" s="55"/>
      <c r="C4046" s="43"/>
      <c r="D4046" s="46"/>
      <c r="E4046" s="45"/>
      <c r="F4046" s="44"/>
      <c r="G4046" s="50"/>
    </row>
    <row r="4047" spans="2:7" s="25" customFormat="1" ht="13.35" customHeight="1">
      <c r="B4047" s="55"/>
      <c r="C4047" s="43"/>
      <c r="D4047" s="46"/>
      <c r="E4047" s="45"/>
      <c r="F4047" s="44"/>
      <c r="G4047" s="50"/>
    </row>
    <row r="4048" spans="2:7" s="25" customFormat="1" ht="13.35" customHeight="1">
      <c r="B4048" s="55"/>
      <c r="C4048" s="43"/>
      <c r="D4048" s="46"/>
      <c r="E4048" s="45"/>
      <c r="F4048" s="44"/>
      <c r="G4048" s="50"/>
    </row>
    <row r="4049" spans="2:7" s="25" customFormat="1" ht="13.35" customHeight="1">
      <c r="B4049" s="55"/>
      <c r="C4049" s="43"/>
      <c r="D4049" s="46"/>
      <c r="E4049" s="45"/>
      <c r="F4049" s="44"/>
      <c r="G4049" s="50"/>
    </row>
    <row r="4050" spans="2:7" s="25" customFormat="1" ht="13.35" customHeight="1">
      <c r="B4050" s="55"/>
      <c r="C4050" s="43"/>
      <c r="D4050" s="46"/>
      <c r="E4050" s="45"/>
      <c r="F4050" s="44"/>
      <c r="G4050" s="50"/>
    </row>
    <row r="4051" spans="2:7" s="25" customFormat="1" ht="13.35" customHeight="1">
      <c r="B4051" s="55"/>
      <c r="C4051" s="43"/>
      <c r="D4051" s="46"/>
      <c r="E4051" s="45"/>
      <c r="F4051" s="44"/>
      <c r="G4051" s="50"/>
    </row>
    <row r="4052" spans="2:7" s="25" customFormat="1" ht="13.35" customHeight="1">
      <c r="B4052" s="55"/>
      <c r="C4052" s="43"/>
      <c r="D4052" s="46"/>
      <c r="E4052" s="45"/>
      <c r="F4052" s="44"/>
      <c r="G4052" s="50"/>
    </row>
    <row r="4053" spans="2:7" s="25" customFormat="1" ht="13.35" customHeight="1">
      <c r="B4053" s="55"/>
      <c r="C4053" s="43"/>
      <c r="D4053" s="46"/>
      <c r="E4053" s="45"/>
      <c r="F4053" s="44"/>
      <c r="G4053" s="50"/>
    </row>
    <row r="4054" spans="2:7" s="25" customFormat="1" ht="13.35" customHeight="1">
      <c r="B4054" s="55"/>
      <c r="C4054" s="43"/>
      <c r="D4054" s="46"/>
      <c r="E4054" s="45"/>
      <c r="F4054" s="44"/>
      <c r="G4054" s="50"/>
    </row>
    <row r="4055" spans="2:7" s="25" customFormat="1" ht="13.35" customHeight="1">
      <c r="B4055" s="55"/>
      <c r="C4055" s="43"/>
      <c r="D4055" s="46"/>
      <c r="E4055" s="45"/>
      <c r="F4055" s="44"/>
      <c r="G4055" s="50"/>
    </row>
    <row r="4056" spans="2:7" s="25" customFormat="1" ht="13.35" customHeight="1">
      <c r="B4056" s="55"/>
      <c r="C4056" s="43"/>
      <c r="D4056" s="46"/>
      <c r="E4056" s="45"/>
      <c r="F4056" s="44"/>
      <c r="G4056" s="50"/>
    </row>
    <row r="4057" spans="2:7" s="25" customFormat="1" ht="13.35" customHeight="1">
      <c r="B4057" s="55"/>
      <c r="C4057" s="43"/>
      <c r="D4057" s="46"/>
      <c r="E4057" s="45"/>
      <c r="F4057" s="44"/>
      <c r="G4057" s="50"/>
    </row>
    <row r="4058" spans="2:7" s="25" customFormat="1" ht="13.35" customHeight="1">
      <c r="B4058" s="55"/>
      <c r="C4058" s="43"/>
      <c r="D4058" s="46"/>
      <c r="E4058" s="45"/>
      <c r="F4058" s="44"/>
      <c r="G4058" s="50"/>
    </row>
    <row r="4059" spans="2:7" s="25" customFormat="1" ht="13.35" customHeight="1">
      <c r="B4059" s="55"/>
      <c r="C4059" s="43"/>
      <c r="D4059" s="46"/>
      <c r="E4059" s="45"/>
      <c r="F4059" s="44"/>
      <c r="G4059" s="50"/>
    </row>
    <row r="4060" spans="2:7" s="25" customFormat="1" ht="13.35" customHeight="1">
      <c r="B4060" s="55"/>
      <c r="C4060" s="43"/>
      <c r="D4060" s="46"/>
      <c r="E4060" s="45"/>
      <c r="F4060" s="44"/>
      <c r="G4060" s="50"/>
    </row>
    <row r="4061" spans="2:7" s="25" customFormat="1" ht="13.35" customHeight="1">
      <c r="B4061" s="55"/>
      <c r="C4061" s="43"/>
      <c r="D4061" s="46"/>
      <c r="E4061" s="45"/>
      <c r="F4061" s="44"/>
      <c r="G4061" s="50"/>
    </row>
    <row r="4062" spans="2:7" s="25" customFormat="1" ht="13.35" customHeight="1">
      <c r="B4062" s="55"/>
      <c r="C4062" s="43"/>
      <c r="D4062" s="46"/>
      <c r="E4062" s="45"/>
      <c r="F4062" s="44"/>
      <c r="G4062" s="50"/>
    </row>
    <row r="4063" spans="2:7" s="25" customFormat="1" ht="13.35" customHeight="1">
      <c r="B4063" s="55"/>
      <c r="C4063" s="43"/>
      <c r="D4063" s="46"/>
      <c r="E4063" s="45"/>
      <c r="F4063" s="44"/>
      <c r="G4063" s="50"/>
    </row>
    <row r="4064" spans="2:7" s="25" customFormat="1" ht="13.35" customHeight="1">
      <c r="B4064" s="55"/>
      <c r="C4064" s="43"/>
      <c r="D4064" s="46"/>
      <c r="E4064" s="45"/>
      <c r="F4064" s="44"/>
      <c r="G4064" s="50"/>
    </row>
    <row r="4065" spans="2:7" s="25" customFormat="1" ht="13.35" customHeight="1">
      <c r="B4065" s="55"/>
      <c r="C4065" s="43"/>
      <c r="D4065" s="46"/>
      <c r="E4065" s="45"/>
      <c r="F4065" s="44"/>
      <c r="G4065" s="50"/>
    </row>
    <row r="4066" spans="2:7" s="25" customFormat="1" ht="13.35" customHeight="1">
      <c r="B4066" s="55"/>
      <c r="C4066" s="43"/>
      <c r="D4066" s="46"/>
      <c r="E4066" s="45"/>
      <c r="F4066" s="44"/>
      <c r="G4066" s="50"/>
    </row>
    <row r="4067" spans="2:7" s="25" customFormat="1" ht="13.35" customHeight="1">
      <c r="B4067" s="55"/>
      <c r="C4067" s="43"/>
      <c r="D4067" s="46"/>
      <c r="E4067" s="45"/>
      <c r="F4067" s="44"/>
      <c r="G4067" s="50"/>
    </row>
    <row r="4068" spans="2:7" s="25" customFormat="1" ht="13.35" customHeight="1">
      <c r="B4068" s="55"/>
      <c r="C4068" s="43"/>
      <c r="D4068" s="46"/>
      <c r="E4068" s="45"/>
      <c r="F4068" s="44"/>
      <c r="G4068" s="50"/>
    </row>
    <row r="4069" spans="2:7" s="25" customFormat="1" ht="13.35" customHeight="1">
      <c r="B4069" s="55"/>
      <c r="C4069" s="43"/>
      <c r="D4069" s="46"/>
      <c r="E4069" s="45"/>
      <c r="F4069" s="44"/>
      <c r="G4069" s="50"/>
    </row>
    <row r="4070" spans="2:7" s="25" customFormat="1" ht="13.35" customHeight="1">
      <c r="B4070" s="55"/>
      <c r="C4070" s="43"/>
      <c r="D4070" s="46"/>
      <c r="E4070" s="45"/>
      <c r="F4070" s="44"/>
      <c r="G4070" s="50"/>
    </row>
    <row r="4071" spans="2:7" s="25" customFormat="1" ht="13.35" customHeight="1">
      <c r="B4071" s="55"/>
      <c r="C4071" s="43"/>
      <c r="D4071" s="46"/>
      <c r="E4071" s="45"/>
      <c r="F4071" s="44"/>
      <c r="G4071" s="50"/>
    </row>
    <row r="4072" spans="2:7" s="25" customFormat="1" ht="13.35" customHeight="1">
      <c r="B4072" s="55"/>
      <c r="C4072" s="43"/>
      <c r="D4072" s="46"/>
      <c r="E4072" s="45"/>
      <c r="F4072" s="44"/>
      <c r="G4072" s="50"/>
    </row>
    <row r="4073" spans="2:7" s="25" customFormat="1" ht="13.35" customHeight="1">
      <c r="B4073" s="55"/>
      <c r="C4073" s="43"/>
      <c r="D4073" s="46"/>
      <c r="E4073" s="45"/>
      <c r="F4073" s="44"/>
      <c r="G4073" s="50"/>
    </row>
    <row r="4074" spans="2:7" s="25" customFormat="1" ht="13.35" customHeight="1">
      <c r="B4074" s="55"/>
      <c r="C4074" s="43"/>
      <c r="D4074" s="46"/>
      <c r="E4074" s="45"/>
      <c r="F4074" s="44"/>
      <c r="G4074" s="50"/>
    </row>
    <row r="4075" spans="2:7" s="25" customFormat="1" ht="13.35" customHeight="1">
      <c r="B4075" s="55"/>
      <c r="C4075" s="43"/>
      <c r="D4075" s="46"/>
      <c r="E4075" s="45"/>
      <c r="F4075" s="44"/>
      <c r="G4075" s="50"/>
    </row>
    <row r="4076" spans="2:7" s="25" customFormat="1" ht="13.35" customHeight="1">
      <c r="B4076" s="55"/>
      <c r="C4076" s="43"/>
      <c r="D4076" s="46"/>
      <c r="E4076" s="45"/>
      <c r="F4076" s="44"/>
      <c r="G4076" s="50"/>
    </row>
    <row r="4077" spans="2:7" s="25" customFormat="1" ht="13.35" customHeight="1">
      <c r="B4077" s="55"/>
      <c r="C4077" s="43"/>
      <c r="D4077" s="46"/>
      <c r="E4077" s="45"/>
      <c r="F4077" s="44"/>
      <c r="G4077" s="50"/>
    </row>
    <row r="4078" spans="2:7" s="25" customFormat="1" ht="13.35" customHeight="1">
      <c r="B4078" s="55"/>
      <c r="C4078" s="43"/>
      <c r="D4078" s="46"/>
      <c r="E4078" s="45"/>
      <c r="F4078" s="44"/>
      <c r="G4078" s="50"/>
    </row>
    <row r="4079" spans="2:7" s="25" customFormat="1" ht="13.35" customHeight="1">
      <c r="B4079" s="55"/>
      <c r="C4079" s="43"/>
      <c r="D4079" s="46"/>
      <c r="E4079" s="45"/>
      <c r="F4079" s="44"/>
      <c r="G4079" s="50"/>
    </row>
    <row r="4080" spans="2:7" s="25" customFormat="1" ht="13.35" customHeight="1">
      <c r="B4080" s="55"/>
      <c r="C4080" s="43"/>
      <c r="D4080" s="46"/>
      <c r="E4080" s="45"/>
      <c r="F4080" s="44"/>
      <c r="G4080" s="50"/>
    </row>
    <row r="4081" spans="2:7" s="25" customFormat="1" ht="13.35" customHeight="1">
      <c r="B4081" s="55"/>
      <c r="C4081" s="43"/>
      <c r="D4081" s="46"/>
      <c r="E4081" s="45"/>
      <c r="F4081" s="44"/>
      <c r="G4081" s="50"/>
    </row>
    <row r="4082" spans="2:7" s="25" customFormat="1" ht="13.35" customHeight="1">
      <c r="B4082" s="55"/>
      <c r="C4082" s="43"/>
      <c r="D4082" s="46"/>
      <c r="E4082" s="45"/>
      <c r="F4082" s="44"/>
      <c r="G4082" s="50"/>
    </row>
    <row r="4083" spans="2:7" s="25" customFormat="1" ht="13.35" customHeight="1">
      <c r="B4083" s="55"/>
      <c r="C4083" s="43"/>
      <c r="D4083" s="46"/>
      <c r="E4083" s="45"/>
      <c r="F4083" s="44"/>
      <c r="G4083" s="50"/>
    </row>
    <row r="4084" spans="2:7" s="25" customFormat="1" ht="13.35" customHeight="1">
      <c r="B4084" s="55"/>
      <c r="C4084" s="43"/>
      <c r="D4084" s="46"/>
      <c r="E4084" s="45"/>
      <c r="F4084" s="44"/>
      <c r="G4084" s="50"/>
    </row>
    <row r="4085" spans="2:7" s="25" customFormat="1" ht="13.35" customHeight="1">
      <c r="B4085" s="55"/>
      <c r="C4085" s="43"/>
      <c r="D4085" s="46"/>
      <c r="E4085" s="45"/>
      <c r="F4085" s="44"/>
      <c r="G4085" s="50"/>
    </row>
    <row r="4086" spans="2:7" s="25" customFormat="1" ht="13.35" customHeight="1">
      <c r="B4086" s="55"/>
      <c r="C4086" s="43"/>
      <c r="D4086" s="46"/>
      <c r="E4086" s="45"/>
      <c r="F4086" s="44"/>
      <c r="G4086" s="50"/>
    </row>
    <row r="4087" spans="2:7" s="25" customFormat="1" ht="13.35" customHeight="1">
      <c r="B4087" s="55"/>
      <c r="C4087" s="43"/>
      <c r="D4087" s="46"/>
      <c r="E4087" s="45"/>
      <c r="F4087" s="44"/>
      <c r="G4087" s="50"/>
    </row>
    <row r="4088" spans="2:7" s="25" customFormat="1" ht="13.35" customHeight="1">
      <c r="B4088" s="55"/>
      <c r="C4088" s="43"/>
      <c r="D4088" s="46"/>
      <c r="E4088" s="45"/>
      <c r="F4088" s="44"/>
      <c r="G4088" s="50"/>
    </row>
    <row r="4089" spans="2:7" s="25" customFormat="1" ht="13.35" customHeight="1">
      <c r="B4089" s="55"/>
      <c r="C4089" s="43"/>
      <c r="D4089" s="46"/>
      <c r="E4089" s="45"/>
      <c r="F4089" s="44"/>
      <c r="G4089" s="50"/>
    </row>
    <row r="4090" spans="2:7" s="25" customFormat="1" ht="13.35" customHeight="1">
      <c r="B4090" s="55"/>
      <c r="C4090" s="43"/>
      <c r="D4090" s="46"/>
      <c r="E4090" s="45"/>
      <c r="F4090" s="44"/>
      <c r="G4090" s="50"/>
    </row>
    <row r="4091" spans="2:7" s="25" customFormat="1" ht="13.35" customHeight="1">
      <c r="B4091" s="55"/>
      <c r="C4091" s="43"/>
      <c r="D4091" s="46"/>
      <c r="E4091" s="45"/>
      <c r="F4091" s="44"/>
      <c r="G4091" s="50"/>
    </row>
    <row r="4092" spans="2:7" s="25" customFormat="1" ht="13.35" customHeight="1">
      <c r="B4092" s="55"/>
      <c r="C4092" s="43"/>
      <c r="D4092" s="46"/>
      <c r="E4092" s="45"/>
      <c r="F4092" s="44"/>
      <c r="G4092" s="50"/>
    </row>
    <row r="4093" spans="2:7" s="25" customFormat="1" ht="13.35" customHeight="1">
      <c r="B4093" s="55"/>
      <c r="C4093" s="43"/>
      <c r="D4093" s="46"/>
      <c r="E4093" s="45"/>
      <c r="F4093" s="44"/>
      <c r="G4093" s="50"/>
    </row>
    <row r="4094" spans="2:7" s="25" customFormat="1" ht="13.35" customHeight="1">
      <c r="B4094" s="55"/>
      <c r="C4094" s="43"/>
      <c r="D4094" s="46"/>
      <c r="E4094" s="45"/>
      <c r="F4094" s="44"/>
      <c r="G4094" s="50"/>
    </row>
    <row r="4095" spans="2:7" s="25" customFormat="1" ht="13.35" customHeight="1">
      <c r="B4095" s="55"/>
      <c r="C4095" s="43"/>
      <c r="D4095" s="46"/>
      <c r="E4095" s="45"/>
      <c r="F4095" s="44"/>
      <c r="G4095" s="50"/>
    </row>
    <row r="4096" spans="2:7" s="25" customFormat="1" ht="13.35" customHeight="1">
      <c r="B4096" s="55"/>
      <c r="C4096" s="43"/>
      <c r="D4096" s="46"/>
      <c r="E4096" s="45"/>
      <c r="F4096" s="44"/>
      <c r="G4096" s="50"/>
    </row>
    <row r="4097" spans="2:7" s="25" customFormat="1" ht="13.35" customHeight="1">
      <c r="B4097" s="55"/>
      <c r="C4097" s="43"/>
      <c r="D4097" s="46"/>
      <c r="E4097" s="45"/>
      <c r="F4097" s="44"/>
      <c r="G4097" s="50"/>
    </row>
    <row r="4098" spans="2:7" s="25" customFormat="1" ht="13.35" customHeight="1">
      <c r="B4098" s="55"/>
      <c r="C4098" s="43"/>
      <c r="D4098" s="46"/>
      <c r="E4098" s="45"/>
      <c r="F4098" s="44"/>
      <c r="G4098" s="50"/>
    </row>
    <row r="4099" spans="2:7" s="25" customFormat="1" ht="13.35" customHeight="1">
      <c r="B4099" s="55"/>
      <c r="C4099" s="43"/>
      <c r="D4099" s="46"/>
      <c r="E4099" s="45"/>
      <c r="F4099" s="44"/>
      <c r="G4099" s="50"/>
    </row>
    <row r="4100" spans="2:7" s="25" customFormat="1" ht="13.35" customHeight="1">
      <c r="B4100" s="55"/>
      <c r="C4100" s="43"/>
      <c r="D4100" s="46"/>
      <c r="E4100" s="45"/>
      <c r="F4100" s="44"/>
      <c r="G4100" s="50"/>
    </row>
    <row r="4101" spans="2:7" s="25" customFormat="1" ht="13.35" customHeight="1">
      <c r="B4101" s="55"/>
      <c r="C4101" s="43"/>
      <c r="D4101" s="46"/>
      <c r="E4101" s="45"/>
      <c r="F4101" s="44"/>
      <c r="G4101" s="50"/>
    </row>
    <row r="4102" spans="2:7" s="25" customFormat="1" ht="13.35" customHeight="1">
      <c r="B4102" s="55"/>
      <c r="C4102" s="43"/>
      <c r="D4102" s="46"/>
      <c r="E4102" s="45"/>
      <c r="F4102" s="44"/>
      <c r="G4102" s="50"/>
    </row>
    <row r="4103" spans="2:7" s="25" customFormat="1" ht="13.35" customHeight="1">
      <c r="B4103" s="55"/>
      <c r="C4103" s="43"/>
      <c r="D4103" s="46"/>
      <c r="E4103" s="45"/>
      <c r="F4103" s="44"/>
      <c r="G4103" s="50"/>
    </row>
    <row r="4104" spans="2:7" s="25" customFormat="1" ht="13.35" customHeight="1">
      <c r="B4104" s="55"/>
      <c r="C4104" s="43"/>
      <c r="D4104" s="46"/>
      <c r="E4104" s="45"/>
      <c r="F4104" s="44"/>
      <c r="G4104" s="50"/>
    </row>
    <row r="4105" spans="2:7" s="25" customFormat="1" ht="13.35" customHeight="1">
      <c r="B4105" s="55"/>
      <c r="C4105" s="43"/>
      <c r="D4105" s="46"/>
      <c r="E4105" s="45"/>
      <c r="F4105" s="44"/>
      <c r="G4105" s="50"/>
    </row>
    <row r="4106" spans="2:7" s="25" customFormat="1" ht="13.35" customHeight="1">
      <c r="B4106" s="55"/>
      <c r="C4106" s="43"/>
      <c r="D4106" s="46"/>
      <c r="E4106" s="45"/>
      <c r="F4106" s="44"/>
      <c r="G4106" s="50"/>
    </row>
    <row r="4107" spans="2:7" s="25" customFormat="1" ht="13.35" customHeight="1">
      <c r="B4107" s="55"/>
      <c r="C4107" s="43"/>
      <c r="D4107" s="46"/>
      <c r="E4107" s="45"/>
      <c r="F4107" s="44"/>
      <c r="G4107" s="50"/>
    </row>
    <row r="4108" spans="2:7" s="25" customFormat="1" ht="13.35" customHeight="1">
      <c r="B4108" s="55"/>
      <c r="C4108" s="43"/>
      <c r="D4108" s="46"/>
      <c r="E4108" s="45"/>
      <c r="F4108" s="44"/>
      <c r="G4108" s="50"/>
    </row>
    <row r="4109" spans="2:7" s="25" customFormat="1" ht="13.35" customHeight="1">
      <c r="B4109" s="55"/>
      <c r="C4109" s="43"/>
      <c r="D4109" s="46"/>
      <c r="E4109" s="45"/>
      <c r="F4109" s="44"/>
      <c r="G4109" s="50"/>
    </row>
    <row r="4110" spans="2:7" s="25" customFormat="1" ht="13.35" customHeight="1">
      <c r="B4110" s="55"/>
      <c r="C4110" s="43"/>
      <c r="D4110" s="46"/>
      <c r="E4110" s="45"/>
      <c r="F4110" s="44"/>
      <c r="G4110" s="50"/>
    </row>
    <row r="4111" spans="2:7" s="25" customFormat="1" ht="13.35" customHeight="1">
      <c r="B4111" s="55"/>
      <c r="C4111" s="43"/>
      <c r="D4111" s="46"/>
      <c r="E4111" s="45"/>
      <c r="F4111" s="44"/>
      <c r="G4111" s="50"/>
    </row>
    <row r="4112" spans="2:7" s="25" customFormat="1" ht="13.35" customHeight="1">
      <c r="B4112" s="55"/>
      <c r="C4112" s="43"/>
      <c r="D4112" s="46"/>
      <c r="E4112" s="45"/>
      <c r="F4112" s="44"/>
      <c r="G4112" s="50"/>
    </row>
    <row r="4113" spans="2:7" s="25" customFormat="1" ht="13.35" customHeight="1">
      <c r="B4113" s="55"/>
      <c r="C4113" s="43"/>
      <c r="D4113" s="46"/>
      <c r="E4113" s="45"/>
      <c r="F4113" s="44"/>
      <c r="G4113" s="50"/>
    </row>
    <row r="4114" spans="2:7" s="25" customFormat="1" ht="13.35" customHeight="1">
      <c r="B4114" s="55"/>
      <c r="C4114" s="43"/>
      <c r="D4114" s="46"/>
      <c r="E4114" s="45"/>
      <c r="F4114" s="44"/>
      <c r="G4114" s="50"/>
    </row>
    <row r="4115" spans="2:7" s="25" customFormat="1" ht="13.35" customHeight="1">
      <c r="B4115" s="55"/>
      <c r="C4115" s="43"/>
      <c r="D4115" s="46"/>
      <c r="E4115" s="45"/>
      <c r="F4115" s="44"/>
      <c r="G4115" s="50"/>
    </row>
    <row r="4116" spans="2:7" s="25" customFormat="1" ht="13.35" customHeight="1">
      <c r="B4116" s="55"/>
      <c r="C4116" s="43"/>
      <c r="D4116" s="46"/>
      <c r="E4116" s="45"/>
      <c r="F4116" s="44"/>
      <c r="G4116" s="50"/>
    </row>
    <row r="4117" spans="2:7" s="25" customFormat="1" ht="13.35" customHeight="1">
      <c r="B4117" s="55"/>
      <c r="C4117" s="43"/>
      <c r="D4117" s="46"/>
      <c r="E4117" s="45"/>
      <c r="F4117" s="44"/>
      <c r="G4117" s="50"/>
    </row>
    <row r="4118" spans="2:7" s="25" customFormat="1" ht="13.35" customHeight="1">
      <c r="B4118" s="55"/>
      <c r="C4118" s="43"/>
      <c r="D4118" s="46"/>
      <c r="E4118" s="45"/>
      <c r="F4118" s="44"/>
      <c r="G4118" s="50"/>
    </row>
    <row r="4119" spans="2:7" s="25" customFormat="1" ht="13.35" customHeight="1">
      <c r="B4119" s="55"/>
      <c r="C4119" s="43"/>
      <c r="D4119" s="46"/>
      <c r="E4119" s="45"/>
      <c r="F4119" s="44"/>
      <c r="G4119" s="50"/>
    </row>
    <row r="4120" spans="2:7" s="25" customFormat="1" ht="13.35" customHeight="1">
      <c r="B4120" s="55"/>
      <c r="C4120" s="43"/>
      <c r="D4120" s="46"/>
      <c r="E4120" s="45"/>
      <c r="F4120" s="44"/>
      <c r="G4120" s="50"/>
    </row>
    <row r="4121" spans="2:7" s="25" customFormat="1" ht="13.35" customHeight="1">
      <c r="B4121" s="55"/>
      <c r="C4121" s="43"/>
      <c r="D4121" s="46"/>
      <c r="E4121" s="45"/>
      <c r="F4121" s="44"/>
      <c r="G4121" s="50"/>
    </row>
    <row r="4122" spans="2:7" s="25" customFormat="1" ht="13.35" customHeight="1">
      <c r="B4122" s="55"/>
      <c r="C4122" s="43"/>
      <c r="D4122" s="46"/>
      <c r="E4122" s="45"/>
      <c r="F4122" s="44"/>
      <c r="G4122" s="50"/>
    </row>
    <row r="4123" spans="2:7" s="25" customFormat="1" ht="13.35" customHeight="1">
      <c r="B4123" s="55"/>
      <c r="C4123" s="43"/>
      <c r="D4123" s="46"/>
      <c r="E4123" s="45"/>
      <c r="F4123" s="44"/>
      <c r="G4123" s="50"/>
    </row>
    <row r="4124" spans="2:7" s="25" customFormat="1" ht="13.35" customHeight="1">
      <c r="B4124" s="55"/>
      <c r="C4124" s="43"/>
      <c r="D4124" s="46"/>
      <c r="E4124" s="45"/>
      <c r="F4124" s="44"/>
      <c r="G4124" s="50"/>
    </row>
    <row r="4125" spans="2:7" s="25" customFormat="1" ht="13.35" customHeight="1">
      <c r="B4125" s="55"/>
      <c r="C4125" s="43"/>
      <c r="D4125" s="46"/>
      <c r="E4125" s="45"/>
      <c r="F4125" s="44"/>
      <c r="G4125" s="50"/>
    </row>
    <row r="4126" spans="2:7" s="25" customFormat="1" ht="13.35" customHeight="1">
      <c r="B4126" s="55"/>
      <c r="C4126" s="43"/>
      <c r="D4126" s="46"/>
      <c r="E4126" s="45"/>
      <c r="F4126" s="44"/>
      <c r="G4126" s="50"/>
    </row>
    <row r="4127" spans="2:7" s="25" customFormat="1" ht="13.35" customHeight="1">
      <c r="B4127" s="55"/>
      <c r="C4127" s="43"/>
      <c r="D4127" s="46"/>
      <c r="E4127" s="45"/>
      <c r="F4127" s="44"/>
      <c r="G4127" s="50"/>
    </row>
    <row r="4128" spans="2:7" s="25" customFormat="1" ht="13.35" customHeight="1">
      <c r="B4128" s="55"/>
      <c r="C4128" s="43"/>
      <c r="D4128" s="46"/>
      <c r="E4128" s="45"/>
      <c r="F4128" s="44"/>
      <c r="G4128" s="50"/>
    </row>
    <row r="4129" spans="2:7" s="25" customFormat="1" ht="13.35" customHeight="1">
      <c r="B4129" s="55"/>
      <c r="C4129" s="43"/>
      <c r="D4129" s="46"/>
      <c r="E4129" s="45"/>
      <c r="F4129" s="44"/>
      <c r="G4129" s="50"/>
    </row>
    <row r="4130" spans="2:7" s="25" customFormat="1" ht="13.35" customHeight="1">
      <c r="B4130" s="55"/>
      <c r="C4130" s="43"/>
      <c r="D4130" s="46"/>
      <c r="E4130" s="45"/>
      <c r="F4130" s="44"/>
      <c r="G4130" s="50"/>
    </row>
    <row r="4131" spans="2:7" s="25" customFormat="1" ht="13.35" customHeight="1">
      <c r="B4131" s="55"/>
      <c r="C4131" s="43"/>
      <c r="D4131" s="46"/>
      <c r="E4131" s="45"/>
      <c r="F4131" s="44"/>
      <c r="G4131" s="50"/>
    </row>
    <row r="4132" spans="2:7" s="25" customFormat="1" ht="13.35" customHeight="1">
      <c r="B4132" s="55"/>
      <c r="C4132" s="43"/>
      <c r="D4132" s="46"/>
      <c r="E4132" s="45"/>
      <c r="F4132" s="44"/>
      <c r="G4132" s="50"/>
    </row>
    <row r="4133" spans="2:7" s="25" customFormat="1" ht="13.35" customHeight="1">
      <c r="B4133" s="55"/>
      <c r="C4133" s="43"/>
      <c r="D4133" s="46"/>
      <c r="E4133" s="45"/>
      <c r="F4133" s="44"/>
      <c r="G4133" s="50"/>
    </row>
    <row r="4134" spans="2:7" s="25" customFormat="1" ht="13.35" customHeight="1">
      <c r="B4134" s="55"/>
      <c r="C4134" s="43"/>
      <c r="D4134" s="46"/>
      <c r="E4134" s="45"/>
      <c r="F4134" s="44"/>
      <c r="G4134" s="50"/>
    </row>
    <row r="4135" spans="2:7" s="25" customFormat="1" ht="13.35" customHeight="1">
      <c r="B4135" s="55"/>
      <c r="C4135" s="43"/>
      <c r="D4135" s="46"/>
      <c r="E4135" s="45"/>
      <c r="F4135" s="44"/>
      <c r="G4135" s="50"/>
    </row>
    <row r="4136" spans="2:7" s="25" customFormat="1" ht="13.35" customHeight="1">
      <c r="B4136" s="55"/>
      <c r="C4136" s="43"/>
      <c r="D4136" s="46"/>
      <c r="E4136" s="45"/>
      <c r="F4136" s="44"/>
      <c r="G4136" s="50"/>
    </row>
    <row r="4137" spans="2:7" s="25" customFormat="1" ht="13.35" customHeight="1">
      <c r="B4137" s="55"/>
      <c r="C4137" s="43"/>
      <c r="D4137" s="46"/>
      <c r="E4137" s="45"/>
      <c r="F4137" s="44"/>
      <c r="G4137" s="50"/>
    </row>
    <row r="4138" spans="2:7" s="25" customFormat="1" ht="13.35" customHeight="1">
      <c r="B4138" s="55"/>
      <c r="C4138" s="43"/>
      <c r="D4138" s="46"/>
      <c r="E4138" s="45"/>
      <c r="F4138" s="44"/>
      <c r="G4138" s="50"/>
    </row>
    <row r="4139" spans="2:7" s="25" customFormat="1" ht="13.35" customHeight="1">
      <c r="B4139" s="55"/>
      <c r="C4139" s="43"/>
      <c r="D4139" s="46"/>
      <c r="E4139" s="45"/>
      <c r="F4139" s="44"/>
      <c r="G4139" s="50"/>
    </row>
    <row r="4140" spans="2:7" s="25" customFormat="1" ht="13.35" customHeight="1">
      <c r="B4140" s="55"/>
      <c r="C4140" s="43"/>
      <c r="D4140" s="46"/>
      <c r="E4140" s="45"/>
      <c r="F4140" s="44"/>
      <c r="G4140" s="50"/>
    </row>
    <row r="4141" spans="2:7" s="25" customFormat="1" ht="13.35" customHeight="1">
      <c r="B4141" s="55"/>
      <c r="C4141" s="43"/>
      <c r="D4141" s="46"/>
      <c r="E4141" s="45"/>
      <c r="F4141" s="44"/>
      <c r="G4141" s="50"/>
    </row>
    <row r="4142" spans="2:7" s="25" customFormat="1" ht="13.35" customHeight="1">
      <c r="B4142" s="55"/>
      <c r="C4142" s="43"/>
      <c r="D4142" s="46"/>
      <c r="E4142" s="45"/>
      <c r="F4142" s="44"/>
      <c r="G4142" s="50"/>
    </row>
    <row r="4143" spans="2:7" s="25" customFormat="1" ht="13.35" customHeight="1">
      <c r="B4143" s="55"/>
      <c r="C4143" s="43"/>
      <c r="D4143" s="46"/>
      <c r="E4143" s="45"/>
      <c r="F4143" s="44"/>
      <c r="G4143" s="50"/>
    </row>
    <row r="4144" spans="2:7" s="25" customFormat="1" ht="13.35" customHeight="1">
      <c r="B4144" s="55"/>
      <c r="C4144" s="43"/>
      <c r="D4144" s="46"/>
      <c r="E4144" s="45"/>
      <c r="F4144" s="44"/>
      <c r="G4144" s="50"/>
    </row>
    <row r="4145" spans="2:7" s="25" customFormat="1" ht="13.35" customHeight="1">
      <c r="B4145" s="55"/>
      <c r="C4145" s="43"/>
      <c r="D4145" s="46"/>
      <c r="E4145" s="45"/>
      <c r="F4145" s="44"/>
      <c r="G4145" s="50"/>
    </row>
    <row r="4146" spans="2:7" s="25" customFormat="1" ht="13.35" customHeight="1">
      <c r="B4146" s="55"/>
      <c r="C4146" s="43"/>
      <c r="D4146" s="46"/>
      <c r="E4146" s="45"/>
      <c r="F4146" s="44"/>
      <c r="G4146" s="50"/>
    </row>
    <row r="4147" spans="2:7" s="25" customFormat="1" ht="13.35" customHeight="1">
      <c r="B4147" s="55"/>
      <c r="C4147" s="43"/>
      <c r="D4147" s="46"/>
      <c r="E4147" s="45"/>
      <c r="F4147" s="44"/>
      <c r="G4147" s="50"/>
    </row>
    <row r="4148" spans="2:7" s="25" customFormat="1" ht="13.35" customHeight="1">
      <c r="B4148" s="55"/>
      <c r="C4148" s="43"/>
      <c r="D4148" s="46"/>
      <c r="E4148" s="45"/>
      <c r="F4148" s="44"/>
      <c r="G4148" s="50"/>
    </row>
    <row r="4149" spans="2:7" s="25" customFormat="1" ht="13.35" customHeight="1">
      <c r="B4149" s="55"/>
      <c r="C4149" s="43"/>
      <c r="D4149" s="46"/>
      <c r="E4149" s="45"/>
      <c r="F4149" s="44"/>
      <c r="G4149" s="50"/>
    </row>
    <row r="4150" spans="2:7" s="25" customFormat="1" ht="13.35" customHeight="1">
      <c r="B4150" s="55"/>
      <c r="C4150" s="43"/>
      <c r="D4150" s="46"/>
      <c r="E4150" s="45"/>
      <c r="F4150" s="44"/>
      <c r="G4150" s="50"/>
    </row>
    <row r="4151" spans="2:7" s="25" customFormat="1" ht="13.35" customHeight="1">
      <c r="B4151" s="55"/>
      <c r="C4151" s="43"/>
      <c r="D4151" s="46"/>
      <c r="E4151" s="45"/>
      <c r="F4151" s="44"/>
      <c r="G4151" s="50"/>
    </row>
    <row r="4152" spans="2:7" s="25" customFormat="1" ht="13.35" customHeight="1">
      <c r="B4152" s="55"/>
      <c r="C4152" s="43"/>
      <c r="D4152" s="46"/>
      <c r="E4152" s="45"/>
      <c r="F4152" s="44"/>
      <c r="G4152" s="50"/>
    </row>
    <row r="4153" spans="2:7" s="25" customFormat="1" ht="13.35" customHeight="1">
      <c r="B4153" s="55"/>
      <c r="C4153" s="43"/>
      <c r="D4153" s="46"/>
      <c r="E4153" s="45"/>
      <c r="F4153" s="44"/>
      <c r="G4153" s="50"/>
    </row>
    <row r="4154" spans="2:7" s="25" customFormat="1" ht="13.35" customHeight="1">
      <c r="B4154" s="55"/>
      <c r="C4154" s="43"/>
      <c r="D4154" s="46"/>
      <c r="E4154" s="45"/>
      <c r="F4154" s="44"/>
      <c r="G4154" s="50"/>
    </row>
    <row r="4155" spans="2:7" s="25" customFormat="1" ht="13.35" customHeight="1">
      <c r="B4155" s="55"/>
      <c r="C4155" s="43"/>
      <c r="D4155" s="46"/>
      <c r="E4155" s="45"/>
      <c r="F4155" s="44"/>
      <c r="G4155" s="50"/>
    </row>
    <row r="4156" spans="2:7" s="25" customFormat="1" ht="13.35" customHeight="1">
      <c r="B4156" s="55"/>
      <c r="C4156" s="43"/>
      <c r="D4156" s="46"/>
      <c r="E4156" s="45"/>
      <c r="F4156" s="44"/>
      <c r="G4156" s="50"/>
    </row>
    <row r="4157" spans="2:7" s="25" customFormat="1" ht="13.35" customHeight="1">
      <c r="B4157" s="55"/>
      <c r="C4157" s="43"/>
      <c r="D4157" s="46"/>
      <c r="E4157" s="45"/>
      <c r="F4157" s="44"/>
      <c r="G4157" s="50"/>
    </row>
    <row r="4158" spans="2:7" s="25" customFormat="1" ht="13.35" customHeight="1">
      <c r="B4158" s="55"/>
      <c r="C4158" s="43"/>
      <c r="D4158" s="46"/>
      <c r="E4158" s="45"/>
      <c r="F4158" s="44"/>
      <c r="G4158" s="50"/>
    </row>
    <row r="4159" spans="2:7" s="25" customFormat="1" ht="13.35" customHeight="1">
      <c r="B4159" s="55"/>
      <c r="C4159" s="43"/>
      <c r="D4159" s="46"/>
      <c r="E4159" s="45"/>
      <c r="F4159" s="44"/>
      <c r="G4159" s="50"/>
    </row>
    <row r="4160" spans="2:7" s="25" customFormat="1" ht="13.35" customHeight="1">
      <c r="B4160" s="55"/>
      <c r="C4160" s="43"/>
      <c r="D4160" s="46"/>
      <c r="E4160" s="45"/>
      <c r="F4160" s="44"/>
      <c r="G4160" s="50"/>
    </row>
    <row r="4161" spans="2:7" s="25" customFormat="1" ht="13.35" customHeight="1">
      <c r="B4161" s="55"/>
      <c r="C4161" s="43"/>
      <c r="D4161" s="46"/>
      <c r="E4161" s="45"/>
      <c r="F4161" s="44"/>
      <c r="G4161" s="50"/>
    </row>
    <row r="4162" spans="2:7" s="25" customFormat="1" ht="13.35" customHeight="1">
      <c r="B4162" s="55"/>
      <c r="C4162" s="43"/>
      <c r="D4162" s="46"/>
      <c r="E4162" s="45"/>
      <c r="F4162" s="44"/>
      <c r="G4162" s="50"/>
    </row>
    <row r="4163" spans="2:7" s="25" customFormat="1" ht="13.35" customHeight="1">
      <c r="B4163" s="55"/>
      <c r="C4163" s="43"/>
      <c r="D4163" s="46"/>
      <c r="E4163" s="45"/>
      <c r="F4163" s="44"/>
      <c r="G4163" s="50"/>
    </row>
    <row r="4164" spans="2:7" s="25" customFormat="1" ht="13.35" customHeight="1">
      <c r="B4164" s="55"/>
      <c r="C4164" s="43"/>
      <c r="D4164" s="46"/>
      <c r="E4164" s="45"/>
      <c r="F4164" s="44"/>
      <c r="G4164" s="50"/>
    </row>
    <row r="4165" spans="2:7" s="25" customFormat="1" ht="13.35" customHeight="1">
      <c r="B4165" s="55"/>
      <c r="C4165" s="43"/>
      <c r="D4165" s="46"/>
      <c r="E4165" s="45"/>
      <c r="F4165" s="44"/>
      <c r="G4165" s="50"/>
    </row>
    <row r="4166" spans="2:7" s="25" customFormat="1" ht="13.35" customHeight="1">
      <c r="B4166" s="55"/>
      <c r="C4166" s="43"/>
      <c r="D4166" s="46"/>
      <c r="E4166" s="45"/>
      <c r="F4166" s="44"/>
      <c r="G4166" s="50"/>
    </row>
    <row r="4167" spans="2:7" s="25" customFormat="1" ht="13.35" customHeight="1">
      <c r="B4167" s="55"/>
      <c r="C4167" s="43"/>
      <c r="D4167" s="46"/>
      <c r="E4167" s="45"/>
      <c r="F4167" s="44"/>
      <c r="G4167" s="50"/>
    </row>
    <row r="4168" spans="2:7" s="25" customFormat="1" ht="13.35" customHeight="1">
      <c r="B4168" s="55"/>
      <c r="C4168" s="43"/>
      <c r="D4168" s="46"/>
      <c r="E4168" s="45"/>
      <c r="F4168" s="44"/>
      <c r="G4168" s="50"/>
    </row>
    <row r="4169" spans="2:7" s="25" customFormat="1" ht="13.35" customHeight="1">
      <c r="B4169" s="55"/>
      <c r="C4169" s="43"/>
      <c r="D4169" s="46"/>
      <c r="E4169" s="45"/>
      <c r="F4169" s="44"/>
      <c r="G4169" s="50"/>
    </row>
    <row r="4170" spans="2:7" s="25" customFormat="1" ht="13.35" customHeight="1">
      <c r="B4170" s="55"/>
      <c r="C4170" s="43"/>
      <c r="D4170" s="46"/>
      <c r="E4170" s="45"/>
      <c r="F4170" s="44"/>
      <c r="G4170" s="50"/>
    </row>
    <row r="4171" spans="2:7" s="25" customFormat="1" ht="13.35" customHeight="1">
      <c r="B4171" s="55"/>
      <c r="C4171" s="43"/>
      <c r="D4171" s="46"/>
      <c r="E4171" s="45"/>
      <c r="F4171" s="44"/>
      <c r="G4171" s="50"/>
    </row>
    <row r="4172" spans="2:7" s="25" customFormat="1" ht="13.35" customHeight="1">
      <c r="B4172" s="55"/>
      <c r="C4172" s="43"/>
      <c r="D4172" s="46"/>
      <c r="E4172" s="45"/>
      <c r="F4172" s="44"/>
      <c r="G4172" s="50"/>
    </row>
    <row r="4173" spans="2:7" s="25" customFormat="1" ht="13.35" customHeight="1">
      <c r="B4173" s="55"/>
      <c r="C4173" s="43"/>
      <c r="D4173" s="46"/>
      <c r="E4173" s="45"/>
      <c r="F4173" s="44"/>
      <c r="G4173" s="50"/>
    </row>
    <row r="4174" spans="2:7" s="25" customFormat="1" ht="13.35" customHeight="1">
      <c r="B4174" s="55"/>
      <c r="C4174" s="43"/>
      <c r="D4174" s="46"/>
      <c r="E4174" s="45"/>
      <c r="F4174" s="44"/>
      <c r="G4174" s="50"/>
    </row>
    <row r="4175" spans="2:7" s="25" customFormat="1" ht="13.35" customHeight="1">
      <c r="B4175" s="55"/>
      <c r="C4175" s="43"/>
      <c r="D4175" s="46"/>
      <c r="E4175" s="45"/>
      <c r="F4175" s="44"/>
      <c r="G4175" s="50"/>
    </row>
    <row r="4176" spans="2:7" s="25" customFormat="1" ht="13.35" customHeight="1">
      <c r="B4176" s="55"/>
      <c r="C4176" s="43"/>
      <c r="D4176" s="46"/>
      <c r="E4176" s="45"/>
      <c r="F4176" s="44"/>
      <c r="G4176" s="50"/>
    </row>
    <row r="4177" spans="2:7" s="25" customFormat="1" ht="13.35" customHeight="1">
      <c r="B4177" s="55"/>
      <c r="C4177" s="43"/>
      <c r="D4177" s="46"/>
      <c r="E4177" s="45"/>
      <c r="F4177" s="44"/>
      <c r="G4177" s="50"/>
    </row>
    <row r="4178" spans="2:7" s="25" customFormat="1" ht="13.35" customHeight="1">
      <c r="B4178" s="55"/>
      <c r="C4178" s="43"/>
      <c r="D4178" s="46"/>
      <c r="E4178" s="45"/>
      <c r="F4178" s="44"/>
      <c r="G4178" s="50"/>
    </row>
    <row r="4179" spans="2:7" s="25" customFormat="1" ht="13.35" customHeight="1">
      <c r="B4179" s="55"/>
      <c r="C4179" s="43"/>
      <c r="D4179" s="46"/>
      <c r="E4179" s="45"/>
      <c r="F4179" s="44"/>
      <c r="G4179" s="50"/>
    </row>
    <row r="4180" spans="2:7" s="25" customFormat="1" ht="13.35" customHeight="1">
      <c r="B4180" s="55"/>
      <c r="C4180" s="43"/>
      <c r="D4180" s="46"/>
      <c r="E4180" s="45"/>
      <c r="F4180" s="44"/>
      <c r="G4180" s="50"/>
    </row>
    <row r="4181" spans="2:7" s="25" customFormat="1" ht="13.35" customHeight="1">
      <c r="B4181" s="55"/>
      <c r="C4181" s="43"/>
      <c r="D4181" s="46"/>
      <c r="E4181" s="45"/>
      <c r="F4181" s="44"/>
      <c r="G4181" s="50"/>
    </row>
    <row r="4182" spans="2:7" s="25" customFormat="1" ht="13.35" customHeight="1">
      <c r="B4182" s="55"/>
      <c r="C4182" s="43"/>
      <c r="D4182" s="46"/>
      <c r="E4182" s="45"/>
      <c r="F4182" s="44"/>
      <c r="G4182" s="50"/>
    </row>
    <row r="4183" spans="2:7" s="25" customFormat="1" ht="13.35" customHeight="1">
      <c r="B4183" s="55"/>
      <c r="C4183" s="43"/>
      <c r="D4183" s="46"/>
      <c r="E4183" s="45"/>
      <c r="F4183" s="44"/>
      <c r="G4183" s="50"/>
    </row>
    <row r="4184" spans="2:7" s="25" customFormat="1" ht="13.35" customHeight="1">
      <c r="B4184" s="55"/>
      <c r="C4184" s="43"/>
      <c r="D4184" s="46"/>
      <c r="E4184" s="45"/>
      <c r="F4184" s="44"/>
      <c r="G4184" s="50"/>
    </row>
    <row r="4185" spans="2:7" s="25" customFormat="1" ht="13.35" customHeight="1">
      <c r="B4185" s="55"/>
      <c r="C4185" s="43"/>
      <c r="D4185" s="46"/>
      <c r="E4185" s="45"/>
      <c r="F4185" s="44"/>
      <c r="G4185" s="50"/>
    </row>
    <row r="4186" spans="2:7" s="25" customFormat="1" ht="13.35" customHeight="1">
      <c r="B4186" s="55"/>
      <c r="C4186" s="43"/>
      <c r="D4186" s="46"/>
      <c r="E4186" s="45"/>
      <c r="F4186" s="44"/>
      <c r="G4186" s="50"/>
    </row>
    <row r="4187" spans="2:7" s="25" customFormat="1" ht="13.35" customHeight="1">
      <c r="B4187" s="55"/>
      <c r="C4187" s="43"/>
      <c r="D4187" s="46"/>
      <c r="E4187" s="45"/>
      <c r="F4187" s="44"/>
      <c r="G4187" s="50"/>
    </row>
    <row r="4188" spans="2:7" s="25" customFormat="1" ht="13.35" customHeight="1">
      <c r="B4188" s="55"/>
      <c r="C4188" s="43"/>
      <c r="D4188" s="46"/>
      <c r="E4188" s="45"/>
      <c r="F4188" s="44"/>
      <c r="G4188" s="50"/>
    </row>
    <row r="4189" spans="2:7" s="25" customFormat="1" ht="13.35" customHeight="1">
      <c r="B4189" s="55"/>
      <c r="C4189" s="43"/>
      <c r="D4189" s="46"/>
      <c r="E4189" s="45"/>
      <c r="F4189" s="44"/>
      <c r="G4189" s="50"/>
    </row>
    <row r="4190" spans="2:7" s="25" customFormat="1" ht="13.35" customHeight="1">
      <c r="B4190" s="55"/>
      <c r="C4190" s="43"/>
      <c r="D4190" s="46"/>
      <c r="E4190" s="45"/>
      <c r="F4190" s="44"/>
      <c r="G4190" s="50"/>
    </row>
    <row r="4191" spans="2:7" s="25" customFormat="1" ht="13.35" customHeight="1">
      <c r="B4191" s="55"/>
      <c r="C4191" s="43"/>
      <c r="D4191" s="46"/>
      <c r="E4191" s="45"/>
      <c r="F4191" s="44"/>
      <c r="G4191" s="50"/>
    </row>
    <row r="4192" spans="2:7" s="25" customFormat="1" ht="13.35" customHeight="1">
      <c r="B4192" s="55"/>
      <c r="C4192" s="43"/>
      <c r="D4192" s="46"/>
      <c r="E4192" s="45"/>
      <c r="F4192" s="44"/>
      <c r="G4192" s="50"/>
    </row>
    <row r="4193" spans="2:7" s="25" customFormat="1" ht="13.35" customHeight="1">
      <c r="B4193" s="55"/>
      <c r="C4193" s="43"/>
      <c r="D4193" s="46"/>
      <c r="E4193" s="45"/>
      <c r="F4193" s="44"/>
      <c r="G4193" s="50"/>
    </row>
    <row r="4194" spans="2:7" s="25" customFormat="1" ht="13.35" customHeight="1">
      <c r="B4194" s="55"/>
      <c r="C4194" s="43"/>
      <c r="D4194" s="46"/>
      <c r="E4194" s="45"/>
      <c r="F4194" s="44"/>
      <c r="G4194" s="50"/>
    </row>
    <row r="4195" spans="2:7" s="25" customFormat="1" ht="13.35" customHeight="1">
      <c r="B4195" s="55"/>
      <c r="C4195" s="43"/>
      <c r="D4195" s="46"/>
      <c r="E4195" s="45"/>
      <c r="F4195" s="44"/>
      <c r="G4195" s="50"/>
    </row>
    <row r="4196" spans="2:7" s="25" customFormat="1" ht="13.35" customHeight="1">
      <c r="B4196" s="55"/>
      <c r="C4196" s="43"/>
      <c r="D4196" s="46"/>
      <c r="E4196" s="45"/>
      <c r="F4196" s="44"/>
      <c r="G4196" s="50"/>
    </row>
    <row r="4197" spans="2:7" s="25" customFormat="1" ht="13.35" customHeight="1">
      <c r="B4197" s="55"/>
      <c r="C4197" s="43"/>
      <c r="D4197" s="46"/>
      <c r="E4197" s="45"/>
      <c r="F4197" s="44"/>
      <c r="G4197" s="50"/>
    </row>
    <row r="4198" spans="2:7" s="25" customFormat="1" ht="13.35" customHeight="1">
      <c r="B4198" s="55"/>
      <c r="C4198" s="43"/>
      <c r="D4198" s="46"/>
      <c r="E4198" s="45"/>
      <c r="F4198" s="44"/>
      <c r="G4198" s="50"/>
    </row>
    <row r="4199" spans="2:7" s="25" customFormat="1" ht="13.35" customHeight="1">
      <c r="B4199" s="55"/>
      <c r="C4199" s="43"/>
      <c r="D4199" s="46"/>
      <c r="E4199" s="45"/>
      <c r="F4199" s="44"/>
      <c r="G4199" s="50"/>
    </row>
    <row r="4200" spans="2:7" s="25" customFormat="1" ht="13.35" customHeight="1">
      <c r="B4200" s="55"/>
      <c r="C4200" s="43"/>
      <c r="D4200" s="46"/>
      <c r="E4200" s="45"/>
      <c r="F4200" s="44"/>
      <c r="G4200" s="50"/>
    </row>
    <row r="4201" spans="2:7" s="25" customFormat="1" ht="13.35" customHeight="1">
      <c r="B4201" s="55"/>
      <c r="C4201" s="43"/>
      <c r="D4201" s="46"/>
      <c r="E4201" s="45"/>
      <c r="F4201" s="44"/>
      <c r="G4201" s="50"/>
    </row>
    <row r="4202" spans="2:7" s="25" customFormat="1" ht="13.35" customHeight="1">
      <c r="B4202" s="55"/>
      <c r="C4202" s="43"/>
      <c r="D4202" s="46"/>
      <c r="E4202" s="45"/>
      <c r="F4202" s="44"/>
      <c r="G4202" s="50"/>
    </row>
    <row r="4203" spans="2:7" s="25" customFormat="1" ht="13.35" customHeight="1">
      <c r="B4203" s="55"/>
      <c r="C4203" s="43"/>
      <c r="D4203" s="46"/>
      <c r="E4203" s="45"/>
      <c r="F4203" s="44"/>
      <c r="G4203" s="50"/>
    </row>
    <row r="4204" spans="2:7" s="25" customFormat="1" ht="13.35" customHeight="1">
      <c r="B4204" s="55"/>
      <c r="C4204" s="43"/>
      <c r="D4204" s="46"/>
      <c r="E4204" s="45"/>
      <c r="F4204" s="44"/>
      <c r="G4204" s="50"/>
    </row>
    <row r="4205" spans="2:7" s="25" customFormat="1" ht="13.35" customHeight="1">
      <c r="B4205" s="55"/>
      <c r="C4205" s="43"/>
      <c r="D4205" s="46"/>
      <c r="E4205" s="45"/>
      <c r="F4205" s="44"/>
      <c r="G4205" s="50"/>
    </row>
    <row r="4206" spans="2:7" s="25" customFormat="1" ht="13.35" customHeight="1">
      <c r="B4206" s="55"/>
      <c r="C4206" s="43"/>
      <c r="D4206" s="46"/>
      <c r="E4206" s="45"/>
      <c r="F4206" s="44"/>
      <c r="G4206" s="50"/>
    </row>
    <row r="4207" spans="2:7" s="25" customFormat="1" ht="13.35" customHeight="1">
      <c r="B4207" s="55"/>
      <c r="C4207" s="43"/>
      <c r="D4207" s="46"/>
      <c r="E4207" s="45"/>
      <c r="F4207" s="44"/>
      <c r="G4207" s="50"/>
    </row>
    <row r="4208" spans="2:7" s="25" customFormat="1" ht="13.35" customHeight="1">
      <c r="B4208" s="55"/>
      <c r="C4208" s="43"/>
      <c r="D4208" s="46"/>
      <c r="E4208" s="45"/>
      <c r="F4208" s="44"/>
      <c r="G4208" s="50"/>
    </row>
    <row r="4209" spans="2:7" s="25" customFormat="1" ht="13.35" customHeight="1">
      <c r="B4209" s="55"/>
      <c r="C4209" s="43"/>
      <c r="D4209" s="46"/>
      <c r="E4209" s="45"/>
      <c r="F4209" s="44"/>
      <c r="G4209" s="50"/>
    </row>
    <row r="4210" spans="2:7" s="25" customFormat="1" ht="13.35" customHeight="1">
      <c r="B4210" s="55"/>
      <c r="C4210" s="43"/>
      <c r="D4210" s="46"/>
      <c r="E4210" s="45"/>
      <c r="F4210" s="44"/>
      <c r="G4210" s="50"/>
    </row>
    <row r="4211" spans="2:7" s="25" customFormat="1" ht="13.35" customHeight="1">
      <c r="B4211" s="55"/>
      <c r="C4211" s="43"/>
      <c r="D4211" s="46"/>
      <c r="E4211" s="45"/>
      <c r="F4211" s="44"/>
      <c r="G4211" s="50"/>
    </row>
    <row r="4212" spans="2:7" s="25" customFormat="1" ht="13.35" customHeight="1">
      <c r="B4212" s="55"/>
      <c r="C4212" s="43"/>
      <c r="D4212" s="46"/>
      <c r="E4212" s="45"/>
      <c r="F4212" s="44"/>
      <c r="G4212" s="50"/>
    </row>
    <row r="4213" spans="2:7" s="25" customFormat="1" ht="13.35" customHeight="1">
      <c r="B4213" s="55"/>
      <c r="C4213" s="43"/>
      <c r="D4213" s="46"/>
      <c r="E4213" s="45"/>
      <c r="F4213" s="44"/>
      <c r="G4213" s="50"/>
    </row>
    <row r="4214" spans="2:7" s="25" customFormat="1" ht="13.35" customHeight="1">
      <c r="B4214" s="55"/>
      <c r="C4214" s="43"/>
      <c r="D4214" s="46"/>
      <c r="E4214" s="45"/>
      <c r="F4214" s="44"/>
      <c r="G4214" s="50"/>
    </row>
    <row r="4215" spans="2:7" s="25" customFormat="1" ht="13.35" customHeight="1">
      <c r="B4215" s="55"/>
      <c r="C4215" s="43"/>
      <c r="D4215" s="46"/>
      <c r="E4215" s="45"/>
      <c r="F4215" s="44"/>
      <c r="G4215" s="50"/>
    </row>
    <row r="4216" spans="2:7" s="25" customFormat="1" ht="13.35" customHeight="1">
      <c r="B4216" s="55"/>
      <c r="C4216" s="43"/>
      <c r="D4216" s="46"/>
      <c r="E4216" s="45"/>
      <c r="F4216" s="44"/>
      <c r="G4216" s="50"/>
    </row>
    <row r="4217" spans="2:7" s="25" customFormat="1" ht="13.35" customHeight="1">
      <c r="B4217" s="55"/>
      <c r="C4217" s="43"/>
      <c r="D4217" s="46"/>
      <c r="E4217" s="45"/>
      <c r="F4217" s="44"/>
      <c r="G4217" s="50"/>
    </row>
    <row r="4218" spans="2:7" s="25" customFormat="1" ht="13.35" customHeight="1">
      <c r="B4218" s="55"/>
      <c r="C4218" s="43"/>
      <c r="D4218" s="46"/>
      <c r="E4218" s="45"/>
      <c r="F4218" s="44"/>
      <c r="G4218" s="50"/>
    </row>
    <row r="4219" spans="2:7" s="25" customFormat="1" ht="13.35" customHeight="1">
      <c r="B4219" s="55"/>
      <c r="C4219" s="43"/>
      <c r="D4219" s="46"/>
      <c r="E4219" s="45"/>
      <c r="F4219" s="44"/>
      <c r="G4219" s="50"/>
    </row>
    <row r="4220" spans="2:7" s="25" customFormat="1" ht="13.35" customHeight="1">
      <c r="B4220" s="55"/>
      <c r="C4220" s="43"/>
      <c r="D4220" s="46"/>
      <c r="E4220" s="45"/>
      <c r="F4220" s="44"/>
      <c r="G4220" s="50"/>
    </row>
    <row r="4221" spans="2:7" s="25" customFormat="1" ht="13.35" customHeight="1">
      <c r="B4221" s="55"/>
      <c r="C4221" s="43"/>
      <c r="D4221" s="46"/>
      <c r="E4221" s="45"/>
      <c r="F4221" s="44"/>
      <c r="G4221" s="50"/>
    </row>
    <row r="4222" spans="2:7" s="25" customFormat="1" ht="13.35" customHeight="1">
      <c r="B4222" s="55"/>
      <c r="C4222" s="43"/>
      <c r="D4222" s="46"/>
      <c r="E4222" s="45"/>
      <c r="F4222" s="44"/>
      <c r="G4222" s="50"/>
    </row>
    <row r="4223" spans="2:7" s="25" customFormat="1" ht="13.35" customHeight="1">
      <c r="B4223" s="55"/>
      <c r="C4223" s="43"/>
      <c r="D4223" s="46"/>
      <c r="E4223" s="45"/>
      <c r="F4223" s="44"/>
      <c r="G4223" s="50"/>
    </row>
    <row r="4224" spans="2:7" s="25" customFormat="1" ht="13.35" customHeight="1">
      <c r="B4224" s="55"/>
      <c r="C4224" s="43"/>
      <c r="D4224" s="46"/>
      <c r="E4224" s="45"/>
      <c r="F4224" s="44"/>
      <c r="G4224" s="50"/>
    </row>
    <row r="4225" spans="2:7" s="25" customFormat="1" ht="13.35" customHeight="1">
      <c r="B4225" s="55"/>
      <c r="C4225" s="43"/>
      <c r="D4225" s="46"/>
      <c r="E4225" s="45"/>
      <c r="F4225" s="44"/>
      <c r="G4225" s="50"/>
    </row>
    <row r="4226" spans="2:7" s="25" customFormat="1" ht="13.35" customHeight="1">
      <c r="B4226" s="55"/>
      <c r="C4226" s="43"/>
      <c r="D4226" s="46"/>
      <c r="E4226" s="45"/>
      <c r="F4226" s="44"/>
      <c r="G4226" s="50"/>
    </row>
    <row r="4227" spans="2:7" s="25" customFormat="1" ht="13.35" customHeight="1">
      <c r="B4227" s="55"/>
      <c r="C4227" s="43"/>
      <c r="D4227" s="46"/>
      <c r="E4227" s="45"/>
      <c r="F4227" s="44"/>
      <c r="G4227" s="50"/>
    </row>
    <row r="4228" spans="2:7" s="25" customFormat="1" ht="13.35" customHeight="1">
      <c r="B4228" s="55"/>
      <c r="C4228" s="43"/>
      <c r="D4228" s="46"/>
      <c r="E4228" s="45"/>
      <c r="F4228" s="44"/>
      <c r="G4228" s="50"/>
    </row>
    <row r="4229" spans="2:7" s="25" customFormat="1" ht="13.35" customHeight="1">
      <c r="B4229" s="55"/>
      <c r="C4229" s="43"/>
      <c r="D4229" s="46"/>
      <c r="E4229" s="45"/>
      <c r="F4229" s="44"/>
      <c r="G4229" s="50"/>
    </row>
    <row r="4230" spans="2:7" s="25" customFormat="1" ht="13.35" customHeight="1">
      <c r="B4230" s="55"/>
      <c r="C4230" s="43"/>
      <c r="D4230" s="46"/>
      <c r="E4230" s="45"/>
      <c r="F4230" s="44"/>
      <c r="G4230" s="50"/>
    </row>
    <row r="4231" spans="2:7" s="25" customFormat="1" ht="13.35" customHeight="1">
      <c r="B4231" s="55"/>
      <c r="C4231" s="43"/>
      <c r="D4231" s="46"/>
      <c r="E4231" s="45"/>
      <c r="F4231" s="44"/>
      <c r="G4231" s="50"/>
    </row>
    <row r="4232" spans="2:7" s="25" customFormat="1" ht="13.35" customHeight="1">
      <c r="B4232" s="55"/>
      <c r="C4232" s="43"/>
      <c r="D4232" s="46"/>
      <c r="E4232" s="45"/>
      <c r="F4232" s="44"/>
      <c r="G4232" s="50"/>
    </row>
    <row r="4233" spans="2:7" s="25" customFormat="1" ht="13.35" customHeight="1">
      <c r="B4233" s="55"/>
      <c r="C4233" s="43"/>
      <c r="D4233" s="46"/>
      <c r="E4233" s="45"/>
      <c r="F4233" s="44"/>
      <c r="G4233" s="50"/>
    </row>
    <row r="4234" spans="2:7" s="25" customFormat="1" ht="13.35" customHeight="1">
      <c r="B4234" s="55"/>
      <c r="C4234" s="43"/>
      <c r="D4234" s="46"/>
      <c r="E4234" s="45"/>
      <c r="F4234" s="44"/>
      <c r="G4234" s="50"/>
    </row>
    <row r="4235" spans="2:7" s="25" customFormat="1" ht="13.35" customHeight="1">
      <c r="B4235" s="55"/>
      <c r="C4235" s="43"/>
      <c r="D4235" s="46"/>
      <c r="E4235" s="45"/>
      <c r="F4235" s="44"/>
      <c r="G4235" s="50"/>
    </row>
    <row r="4236" spans="2:7" s="25" customFormat="1" ht="13.35" customHeight="1">
      <c r="B4236" s="55"/>
      <c r="C4236" s="43"/>
      <c r="D4236" s="46"/>
      <c r="E4236" s="45"/>
      <c r="F4236" s="44"/>
      <c r="G4236" s="50"/>
    </row>
    <row r="4237" spans="2:7" s="25" customFormat="1" ht="13.35" customHeight="1">
      <c r="B4237" s="55"/>
      <c r="C4237" s="43"/>
      <c r="D4237" s="46"/>
      <c r="E4237" s="45"/>
      <c r="F4237" s="44"/>
      <c r="G4237" s="50"/>
    </row>
    <row r="4238" spans="2:7" s="25" customFormat="1" ht="13.35" customHeight="1">
      <c r="B4238" s="55"/>
      <c r="C4238" s="43"/>
      <c r="D4238" s="46"/>
      <c r="E4238" s="45"/>
      <c r="F4238" s="44"/>
      <c r="G4238" s="50"/>
    </row>
    <row r="4239" spans="2:7" s="25" customFormat="1" ht="13.35" customHeight="1">
      <c r="B4239" s="55"/>
      <c r="C4239" s="43"/>
      <c r="D4239" s="46"/>
      <c r="E4239" s="45"/>
      <c r="F4239" s="44"/>
      <c r="G4239" s="50"/>
    </row>
    <row r="4240" spans="2:7" s="25" customFormat="1" ht="13.35" customHeight="1">
      <c r="B4240" s="55"/>
      <c r="C4240" s="43"/>
      <c r="D4240" s="46"/>
      <c r="E4240" s="45"/>
      <c r="F4240" s="44"/>
      <c r="G4240" s="50"/>
    </row>
    <row r="4241" spans="2:7" s="25" customFormat="1" ht="13.35" customHeight="1">
      <c r="B4241" s="55"/>
      <c r="C4241" s="43"/>
      <c r="D4241" s="46"/>
      <c r="E4241" s="45"/>
      <c r="F4241" s="44"/>
      <c r="G4241" s="50"/>
    </row>
    <row r="4242" spans="2:7" s="25" customFormat="1" ht="13.35" customHeight="1">
      <c r="B4242" s="55"/>
      <c r="C4242" s="43"/>
      <c r="D4242" s="46"/>
      <c r="E4242" s="45"/>
      <c r="F4242" s="44"/>
      <c r="G4242" s="50"/>
    </row>
    <row r="4243" spans="2:7" s="25" customFormat="1" ht="13.35" customHeight="1">
      <c r="B4243" s="55"/>
      <c r="C4243" s="43"/>
      <c r="D4243" s="46"/>
      <c r="E4243" s="45"/>
      <c r="F4243" s="44"/>
      <c r="G4243" s="50"/>
    </row>
    <row r="4244" spans="2:7" s="25" customFormat="1" ht="13.35" customHeight="1">
      <c r="B4244" s="55"/>
      <c r="C4244" s="43"/>
      <c r="D4244" s="46"/>
      <c r="E4244" s="45"/>
      <c r="F4244" s="44"/>
      <c r="G4244" s="50"/>
    </row>
    <row r="4245" spans="2:7" s="25" customFormat="1" ht="13.35" customHeight="1">
      <c r="B4245" s="55"/>
      <c r="C4245" s="43"/>
      <c r="D4245" s="46"/>
      <c r="E4245" s="45"/>
      <c r="F4245" s="44"/>
      <c r="G4245" s="50"/>
    </row>
    <row r="4246" spans="2:7" s="25" customFormat="1" ht="13.35" customHeight="1">
      <c r="B4246" s="55"/>
      <c r="C4246" s="43"/>
      <c r="D4246" s="46"/>
      <c r="E4246" s="45"/>
      <c r="F4246" s="44"/>
      <c r="G4246" s="50"/>
    </row>
    <row r="4247" spans="2:7" s="25" customFormat="1" ht="13.35" customHeight="1">
      <c r="B4247" s="55"/>
      <c r="C4247" s="43"/>
      <c r="D4247" s="46"/>
      <c r="E4247" s="45"/>
      <c r="F4247" s="44"/>
      <c r="G4247" s="50"/>
    </row>
    <row r="4248" spans="2:7" s="25" customFormat="1" ht="13.35" customHeight="1">
      <c r="B4248" s="55"/>
      <c r="C4248" s="43"/>
      <c r="D4248" s="46"/>
      <c r="E4248" s="45"/>
      <c r="F4248" s="44"/>
      <c r="G4248" s="50"/>
    </row>
    <row r="4249" spans="2:7" s="25" customFormat="1" ht="13.35" customHeight="1">
      <c r="B4249" s="55"/>
      <c r="C4249" s="43"/>
      <c r="D4249" s="46"/>
      <c r="E4249" s="45"/>
      <c r="F4249" s="44"/>
      <c r="G4249" s="50"/>
    </row>
    <row r="4250" spans="2:7" s="25" customFormat="1" ht="13.35" customHeight="1">
      <c r="B4250" s="55"/>
      <c r="C4250" s="43"/>
      <c r="D4250" s="46"/>
      <c r="E4250" s="45"/>
      <c r="F4250" s="44"/>
      <c r="G4250" s="50"/>
    </row>
    <row r="4251" spans="2:7" s="25" customFormat="1" ht="13.35" customHeight="1">
      <c r="B4251" s="55"/>
      <c r="C4251" s="43"/>
      <c r="D4251" s="46"/>
      <c r="E4251" s="45"/>
      <c r="F4251" s="44"/>
      <c r="G4251" s="50"/>
    </row>
    <row r="4252" spans="2:7" s="25" customFormat="1" ht="13.35" customHeight="1">
      <c r="B4252" s="55"/>
      <c r="C4252" s="43"/>
      <c r="D4252" s="46"/>
      <c r="E4252" s="45"/>
      <c r="F4252" s="44"/>
      <c r="G4252" s="50"/>
    </row>
    <row r="4253" spans="2:7" s="25" customFormat="1" ht="13.35" customHeight="1">
      <c r="B4253" s="55"/>
      <c r="C4253" s="43"/>
      <c r="D4253" s="46"/>
      <c r="E4253" s="45"/>
      <c r="F4253" s="44"/>
      <c r="G4253" s="50"/>
    </row>
    <row r="4254" spans="2:7" s="25" customFormat="1" ht="13.35" customHeight="1">
      <c r="B4254" s="55"/>
      <c r="C4254" s="43"/>
      <c r="D4254" s="46"/>
      <c r="E4254" s="45"/>
      <c r="F4254" s="44"/>
      <c r="G4254" s="50"/>
    </row>
    <row r="4255" spans="2:7" s="25" customFormat="1" ht="13.35" customHeight="1">
      <c r="B4255" s="55"/>
      <c r="C4255" s="43"/>
      <c r="D4255" s="46"/>
      <c r="E4255" s="45"/>
      <c r="F4255" s="44"/>
      <c r="G4255" s="50"/>
    </row>
    <row r="4256" spans="2:7" s="25" customFormat="1" ht="13.35" customHeight="1">
      <c r="B4256" s="55"/>
      <c r="C4256" s="43"/>
      <c r="D4256" s="46"/>
      <c r="E4256" s="45"/>
      <c r="F4256" s="44"/>
      <c r="G4256" s="50"/>
    </row>
    <row r="4257" spans="2:7" s="25" customFormat="1" ht="13.35" customHeight="1">
      <c r="B4257" s="55"/>
      <c r="C4257" s="43"/>
      <c r="D4257" s="46"/>
      <c r="E4257" s="45"/>
      <c r="F4257" s="44"/>
      <c r="G4257" s="50"/>
    </row>
    <row r="4258" spans="2:7" s="25" customFormat="1" ht="13.35" customHeight="1">
      <c r="B4258" s="55"/>
      <c r="C4258" s="43"/>
      <c r="D4258" s="46"/>
      <c r="E4258" s="45"/>
      <c r="F4258" s="44"/>
      <c r="G4258" s="50"/>
    </row>
    <row r="4259" spans="2:7" s="25" customFormat="1" ht="13.35" customHeight="1">
      <c r="B4259" s="55"/>
      <c r="C4259" s="43"/>
      <c r="D4259" s="46"/>
      <c r="E4259" s="45"/>
      <c r="F4259" s="44"/>
      <c r="G4259" s="50"/>
    </row>
    <row r="4260" spans="2:7" s="25" customFormat="1" ht="13.35" customHeight="1">
      <c r="B4260" s="55"/>
      <c r="C4260" s="43"/>
      <c r="D4260" s="46"/>
      <c r="E4260" s="45"/>
      <c r="F4260" s="44"/>
      <c r="G4260" s="50"/>
    </row>
    <row r="4261" spans="2:7" s="25" customFormat="1" ht="13.35" customHeight="1">
      <c r="B4261" s="55"/>
      <c r="C4261" s="43"/>
      <c r="D4261" s="46"/>
      <c r="E4261" s="45"/>
      <c r="F4261" s="44"/>
      <c r="G4261" s="50"/>
    </row>
    <row r="4262" spans="2:7" s="25" customFormat="1" ht="13.35" customHeight="1">
      <c r="B4262" s="55"/>
      <c r="C4262" s="43"/>
      <c r="D4262" s="46"/>
      <c r="E4262" s="45"/>
      <c r="F4262" s="44"/>
      <c r="G4262" s="50"/>
    </row>
    <row r="4263" spans="2:7" s="25" customFormat="1" ht="13.35" customHeight="1">
      <c r="B4263" s="55"/>
      <c r="C4263" s="43"/>
      <c r="D4263" s="46"/>
      <c r="E4263" s="45"/>
      <c r="F4263" s="44"/>
      <c r="G4263" s="50"/>
    </row>
    <row r="4264" spans="2:7" s="25" customFormat="1" ht="13.35" customHeight="1">
      <c r="B4264" s="55"/>
      <c r="C4264" s="43"/>
      <c r="D4264" s="46"/>
      <c r="E4264" s="45"/>
      <c r="F4264" s="44"/>
      <c r="G4264" s="50"/>
    </row>
    <row r="4265" spans="2:7" s="25" customFormat="1" ht="13.35" customHeight="1">
      <c r="B4265" s="55"/>
      <c r="C4265" s="43"/>
      <c r="D4265" s="46"/>
      <c r="E4265" s="45"/>
      <c r="F4265" s="44"/>
      <c r="G4265" s="50"/>
    </row>
    <row r="4266" spans="2:7" s="25" customFormat="1" ht="13.35" customHeight="1">
      <c r="B4266" s="55"/>
      <c r="C4266" s="43"/>
      <c r="D4266" s="46"/>
      <c r="E4266" s="45"/>
      <c r="F4266" s="44"/>
      <c r="G4266" s="50"/>
    </row>
    <row r="4267" spans="2:7" s="25" customFormat="1" ht="13.35" customHeight="1">
      <c r="B4267" s="55"/>
      <c r="C4267" s="43"/>
      <c r="D4267" s="46"/>
      <c r="E4267" s="45"/>
      <c r="F4267" s="44"/>
      <c r="G4267" s="50"/>
    </row>
    <row r="4268" spans="2:7" s="25" customFormat="1" ht="13.35" customHeight="1">
      <c r="B4268" s="55"/>
      <c r="C4268" s="43"/>
      <c r="D4268" s="46"/>
      <c r="E4268" s="45"/>
      <c r="F4268" s="44"/>
      <c r="G4268" s="50"/>
    </row>
    <row r="4269" spans="2:7" s="25" customFormat="1" ht="13.35" customHeight="1">
      <c r="B4269" s="55"/>
      <c r="C4269" s="43"/>
      <c r="D4269" s="46"/>
      <c r="E4269" s="45"/>
      <c r="F4269" s="44"/>
      <c r="G4269" s="50"/>
    </row>
    <row r="4270" spans="2:7" s="25" customFormat="1" ht="13.35" customHeight="1">
      <c r="B4270" s="55"/>
      <c r="C4270" s="43"/>
      <c r="D4270" s="46"/>
      <c r="E4270" s="45"/>
      <c r="F4270" s="44"/>
      <c r="G4270" s="50"/>
    </row>
    <row r="4271" spans="2:7" s="25" customFormat="1" ht="13.35" customHeight="1">
      <c r="B4271" s="55"/>
      <c r="C4271" s="43"/>
      <c r="D4271" s="46"/>
      <c r="E4271" s="45"/>
      <c r="F4271" s="44"/>
      <c r="G4271" s="50"/>
    </row>
    <row r="4272" spans="2:7" s="25" customFormat="1" ht="13.35" customHeight="1">
      <c r="B4272" s="55"/>
      <c r="C4272" s="43"/>
      <c r="D4272" s="46"/>
      <c r="E4272" s="45"/>
      <c r="F4272" s="44"/>
      <c r="G4272" s="50"/>
    </row>
    <row r="4273" spans="2:7" s="25" customFormat="1" ht="13.35" customHeight="1">
      <c r="B4273" s="55"/>
      <c r="C4273" s="43"/>
      <c r="D4273" s="46"/>
      <c r="E4273" s="45"/>
      <c r="F4273" s="44"/>
      <c r="G4273" s="50"/>
    </row>
    <row r="4274" spans="2:7" s="25" customFormat="1" ht="13.35" customHeight="1">
      <c r="B4274" s="55"/>
      <c r="C4274" s="43"/>
      <c r="D4274" s="46"/>
      <c r="E4274" s="45"/>
      <c r="F4274" s="44"/>
      <c r="G4274" s="50"/>
    </row>
    <row r="4275" spans="2:7" s="25" customFormat="1" ht="13.35" customHeight="1">
      <c r="B4275" s="55"/>
      <c r="C4275" s="43"/>
      <c r="D4275" s="46"/>
      <c r="E4275" s="45"/>
      <c r="F4275" s="44"/>
      <c r="G4275" s="50"/>
    </row>
    <row r="4276" spans="2:7" s="25" customFormat="1" ht="13.35" customHeight="1">
      <c r="B4276" s="55"/>
      <c r="C4276" s="43"/>
      <c r="D4276" s="46"/>
      <c r="E4276" s="45"/>
      <c r="F4276" s="44"/>
      <c r="G4276" s="50"/>
    </row>
    <row r="4277" spans="2:7" s="25" customFormat="1" ht="13.35" customHeight="1">
      <c r="B4277" s="55"/>
      <c r="C4277" s="43"/>
      <c r="D4277" s="46"/>
      <c r="E4277" s="45"/>
      <c r="F4277" s="44"/>
      <c r="G4277" s="50"/>
    </row>
    <row r="4278" spans="2:7" s="25" customFormat="1" ht="13.35" customHeight="1">
      <c r="B4278" s="55"/>
      <c r="C4278" s="43"/>
      <c r="D4278" s="46"/>
      <c r="E4278" s="45"/>
      <c r="F4278" s="44"/>
      <c r="G4278" s="50"/>
    </row>
    <row r="4279" spans="2:7" s="25" customFormat="1" ht="13.35" customHeight="1">
      <c r="B4279" s="55"/>
      <c r="C4279" s="43"/>
      <c r="D4279" s="46"/>
      <c r="E4279" s="45"/>
      <c r="F4279" s="44"/>
      <c r="G4279" s="50"/>
    </row>
    <row r="4280" spans="2:7" s="25" customFormat="1" ht="13.35" customHeight="1">
      <c r="B4280" s="55"/>
      <c r="C4280" s="43"/>
      <c r="D4280" s="46"/>
      <c r="E4280" s="45"/>
      <c r="F4280" s="44"/>
      <c r="G4280" s="50"/>
    </row>
    <row r="4281" spans="2:7" s="25" customFormat="1" ht="13.35" customHeight="1">
      <c r="B4281" s="55"/>
      <c r="C4281" s="43"/>
      <c r="D4281" s="46"/>
      <c r="E4281" s="45"/>
      <c r="F4281" s="44"/>
      <c r="G4281" s="50"/>
    </row>
    <row r="4282" spans="2:7" s="25" customFormat="1" ht="13.35" customHeight="1">
      <c r="B4282" s="55"/>
      <c r="C4282" s="43"/>
      <c r="D4282" s="46"/>
      <c r="E4282" s="45"/>
      <c r="F4282" s="44"/>
      <c r="G4282" s="50"/>
    </row>
    <row r="4283" spans="2:7" s="25" customFormat="1" ht="13.35" customHeight="1">
      <c r="B4283" s="55"/>
      <c r="C4283" s="43"/>
      <c r="D4283" s="46"/>
      <c r="E4283" s="45"/>
      <c r="F4283" s="44"/>
      <c r="G4283" s="50"/>
    </row>
    <row r="4284" spans="2:7" s="25" customFormat="1" ht="13.35" customHeight="1">
      <c r="B4284" s="55"/>
      <c r="C4284" s="43"/>
      <c r="D4284" s="46"/>
      <c r="E4284" s="45"/>
      <c r="F4284" s="44"/>
      <c r="G4284" s="50"/>
    </row>
    <row r="4285" spans="2:7" s="25" customFormat="1" ht="13.35" customHeight="1">
      <c r="B4285" s="55"/>
      <c r="C4285" s="43"/>
      <c r="D4285" s="46"/>
      <c r="E4285" s="45"/>
      <c r="F4285" s="44"/>
      <c r="G4285" s="50"/>
    </row>
    <row r="4286" spans="2:7" s="25" customFormat="1" ht="13.35" customHeight="1">
      <c r="B4286" s="55"/>
      <c r="C4286" s="43"/>
      <c r="D4286" s="46"/>
      <c r="E4286" s="45"/>
      <c r="F4286" s="44"/>
      <c r="G4286" s="50"/>
    </row>
    <row r="4287" spans="2:7" s="25" customFormat="1" ht="13.35" customHeight="1">
      <c r="B4287" s="55"/>
      <c r="C4287" s="43"/>
      <c r="D4287" s="46"/>
      <c r="E4287" s="45"/>
      <c r="F4287" s="44"/>
      <c r="G4287" s="50"/>
    </row>
    <row r="4288" spans="2:7" s="25" customFormat="1" ht="13.35" customHeight="1">
      <c r="B4288" s="55"/>
      <c r="C4288" s="43"/>
      <c r="D4288" s="46"/>
      <c r="E4288" s="45"/>
      <c r="F4288" s="44"/>
      <c r="G4288" s="50"/>
    </row>
    <row r="4289" spans="2:7" s="25" customFormat="1" ht="13.35" customHeight="1">
      <c r="B4289" s="55"/>
      <c r="C4289" s="43"/>
      <c r="D4289" s="46"/>
      <c r="E4289" s="45"/>
      <c r="F4289" s="44"/>
      <c r="G4289" s="50"/>
    </row>
    <row r="4290" spans="2:7" s="25" customFormat="1" ht="13.35" customHeight="1">
      <c r="B4290" s="55"/>
      <c r="C4290" s="43"/>
      <c r="D4290" s="46"/>
      <c r="E4290" s="45"/>
      <c r="F4290" s="44"/>
      <c r="G4290" s="50"/>
    </row>
    <row r="4291" spans="2:7" s="25" customFormat="1" ht="13.35" customHeight="1">
      <c r="B4291" s="55"/>
      <c r="C4291" s="43"/>
      <c r="D4291" s="46"/>
      <c r="E4291" s="45"/>
      <c r="F4291" s="44"/>
      <c r="G4291" s="50"/>
    </row>
    <row r="4292" spans="2:7" s="25" customFormat="1" ht="13.35" customHeight="1">
      <c r="B4292" s="55"/>
      <c r="C4292" s="43"/>
      <c r="D4292" s="46"/>
      <c r="E4292" s="45"/>
      <c r="F4292" s="44"/>
      <c r="G4292" s="50"/>
    </row>
    <row r="4293" spans="2:7" s="25" customFormat="1" ht="13.35" customHeight="1">
      <c r="B4293" s="55"/>
      <c r="C4293" s="43"/>
      <c r="D4293" s="46"/>
      <c r="E4293" s="45"/>
      <c r="F4293" s="44"/>
      <c r="G4293" s="50"/>
    </row>
    <row r="4294" spans="2:7" s="25" customFormat="1" ht="13.35" customHeight="1">
      <c r="B4294" s="55"/>
      <c r="C4294" s="43"/>
      <c r="D4294" s="46"/>
      <c r="E4294" s="45"/>
      <c r="F4294" s="44"/>
      <c r="G4294" s="50"/>
    </row>
    <row r="4295" spans="2:7" s="25" customFormat="1" ht="13.35" customHeight="1">
      <c r="B4295" s="55"/>
      <c r="C4295" s="43"/>
      <c r="D4295" s="46"/>
      <c r="E4295" s="45"/>
      <c r="F4295" s="44"/>
      <c r="G4295" s="50"/>
    </row>
    <row r="4296" spans="2:7" s="25" customFormat="1" ht="13.35" customHeight="1">
      <c r="B4296" s="55"/>
      <c r="C4296" s="43"/>
      <c r="D4296" s="46"/>
      <c r="E4296" s="45"/>
      <c r="F4296" s="44"/>
      <c r="G4296" s="50"/>
    </row>
    <row r="4297" spans="2:7" s="25" customFormat="1" ht="13.35" customHeight="1">
      <c r="B4297" s="55"/>
      <c r="C4297" s="43"/>
      <c r="D4297" s="46"/>
      <c r="E4297" s="45"/>
      <c r="F4297" s="44"/>
      <c r="G4297" s="50"/>
    </row>
    <row r="4298" spans="2:7" s="25" customFormat="1" ht="13.35" customHeight="1">
      <c r="B4298" s="55"/>
      <c r="C4298" s="43"/>
      <c r="D4298" s="46"/>
      <c r="E4298" s="45"/>
      <c r="F4298" s="44"/>
      <c r="G4298" s="50"/>
    </row>
    <row r="4299" spans="2:7" s="25" customFormat="1" ht="13.35" customHeight="1">
      <c r="B4299" s="55"/>
      <c r="C4299" s="43"/>
      <c r="D4299" s="46"/>
      <c r="E4299" s="45"/>
      <c r="F4299" s="44"/>
      <c r="G4299" s="50"/>
    </row>
    <row r="4300" spans="2:7" s="25" customFormat="1" ht="13.35" customHeight="1">
      <c r="B4300" s="55"/>
      <c r="C4300" s="43"/>
      <c r="D4300" s="46"/>
      <c r="E4300" s="45"/>
      <c r="F4300" s="44"/>
      <c r="G4300" s="50"/>
    </row>
    <row r="4301" spans="2:7" s="25" customFormat="1" ht="13.35" customHeight="1">
      <c r="B4301" s="55"/>
      <c r="C4301" s="43"/>
      <c r="D4301" s="46"/>
      <c r="E4301" s="45"/>
      <c r="F4301" s="44"/>
      <c r="G4301" s="50"/>
    </row>
    <row r="4302" spans="2:7" s="25" customFormat="1" ht="13.35" customHeight="1">
      <c r="B4302" s="55"/>
      <c r="C4302" s="43"/>
      <c r="D4302" s="46"/>
      <c r="E4302" s="45"/>
      <c r="F4302" s="44"/>
      <c r="G4302" s="50"/>
    </row>
    <row r="4303" spans="2:7" s="25" customFormat="1" ht="13.35" customHeight="1">
      <c r="B4303" s="55"/>
      <c r="C4303" s="43"/>
      <c r="D4303" s="46"/>
      <c r="E4303" s="45"/>
      <c r="F4303" s="44"/>
      <c r="G4303" s="50"/>
    </row>
    <row r="4304" spans="2:7" s="25" customFormat="1" ht="13.35" customHeight="1">
      <c r="B4304" s="55"/>
      <c r="C4304" s="43"/>
      <c r="D4304" s="46"/>
      <c r="E4304" s="45"/>
      <c r="F4304" s="44"/>
      <c r="G4304" s="50"/>
    </row>
    <row r="4305" spans="2:7" s="25" customFormat="1" ht="13.35" customHeight="1">
      <c r="B4305" s="55"/>
      <c r="C4305" s="43"/>
      <c r="D4305" s="46"/>
      <c r="E4305" s="45"/>
      <c r="F4305" s="44"/>
      <c r="G4305" s="50"/>
    </row>
    <row r="4306" spans="2:7" s="25" customFormat="1" ht="13.35" customHeight="1">
      <c r="B4306" s="55"/>
      <c r="C4306" s="43"/>
      <c r="D4306" s="46"/>
      <c r="E4306" s="45"/>
      <c r="F4306" s="44"/>
      <c r="G4306" s="50"/>
    </row>
    <row r="4307" spans="2:7" s="25" customFormat="1" ht="13.35" customHeight="1">
      <c r="B4307" s="55"/>
      <c r="C4307" s="43"/>
      <c r="D4307" s="46"/>
      <c r="E4307" s="45"/>
      <c r="F4307" s="44"/>
      <c r="G4307" s="50"/>
    </row>
    <row r="4308" spans="2:7" s="25" customFormat="1" ht="13.35" customHeight="1">
      <c r="B4308" s="55"/>
      <c r="C4308" s="43"/>
      <c r="D4308" s="46"/>
      <c r="E4308" s="45"/>
      <c r="F4308" s="44"/>
      <c r="G4308" s="50"/>
    </row>
    <row r="4309" spans="2:7" s="25" customFormat="1" ht="13.35" customHeight="1">
      <c r="B4309" s="55"/>
      <c r="C4309" s="43"/>
      <c r="D4309" s="46"/>
      <c r="E4309" s="45"/>
      <c r="F4309" s="44"/>
      <c r="G4309" s="50"/>
    </row>
    <row r="4310" spans="2:7" s="25" customFormat="1" ht="13.35" customHeight="1">
      <c r="B4310" s="55"/>
      <c r="C4310" s="43"/>
      <c r="D4310" s="46"/>
      <c r="E4310" s="45"/>
      <c r="F4310" s="44"/>
      <c r="G4310" s="50"/>
    </row>
    <row r="4311" spans="2:7" s="25" customFormat="1" ht="13.35" customHeight="1">
      <c r="B4311" s="55"/>
      <c r="C4311" s="43"/>
      <c r="D4311" s="46"/>
      <c r="E4311" s="45"/>
      <c r="F4311" s="44"/>
      <c r="G4311" s="50"/>
    </row>
    <row r="4312" spans="2:7" s="25" customFormat="1" ht="13.35" customHeight="1">
      <c r="B4312" s="55"/>
      <c r="C4312" s="43"/>
      <c r="D4312" s="46"/>
      <c r="E4312" s="45"/>
      <c r="F4312" s="44"/>
      <c r="G4312" s="50"/>
    </row>
    <row r="4313" spans="2:7" s="25" customFormat="1" ht="13.35" customHeight="1">
      <c r="B4313" s="55"/>
      <c r="C4313" s="43"/>
      <c r="D4313" s="46"/>
      <c r="E4313" s="45"/>
      <c r="F4313" s="44"/>
      <c r="G4313" s="50"/>
    </row>
    <row r="4314" spans="2:7" s="25" customFormat="1" ht="13.35" customHeight="1">
      <c r="B4314" s="55"/>
      <c r="C4314" s="43"/>
      <c r="D4314" s="46"/>
      <c r="E4314" s="45"/>
      <c r="F4314" s="44"/>
      <c r="G4314" s="50"/>
    </row>
    <row r="4315" spans="2:7" s="25" customFormat="1" ht="13.35" customHeight="1">
      <c r="B4315" s="55"/>
      <c r="C4315" s="43"/>
      <c r="D4315" s="46"/>
      <c r="E4315" s="45"/>
      <c r="F4315" s="44"/>
      <c r="G4315" s="50"/>
    </row>
    <row r="4316" spans="2:7" s="25" customFormat="1" ht="13.35" customHeight="1">
      <c r="B4316" s="55"/>
      <c r="C4316" s="43"/>
      <c r="D4316" s="46"/>
      <c r="E4316" s="45"/>
      <c r="F4316" s="44"/>
      <c r="G4316" s="50"/>
    </row>
    <row r="4317" spans="2:7" s="25" customFormat="1" ht="13.35" customHeight="1">
      <c r="B4317" s="55"/>
      <c r="C4317" s="43"/>
      <c r="D4317" s="46"/>
      <c r="E4317" s="45"/>
      <c r="F4317" s="44"/>
      <c r="G4317" s="50"/>
    </row>
    <row r="4318" spans="2:7" s="25" customFormat="1" ht="13.35" customHeight="1">
      <c r="B4318" s="55"/>
      <c r="C4318" s="43"/>
      <c r="D4318" s="46"/>
      <c r="E4318" s="45"/>
      <c r="F4318" s="44"/>
      <c r="G4318" s="50"/>
    </row>
    <row r="4319" spans="2:7" s="25" customFormat="1" ht="13.35" customHeight="1">
      <c r="B4319" s="55"/>
      <c r="C4319" s="43"/>
      <c r="D4319" s="46"/>
      <c r="E4319" s="45"/>
      <c r="F4319" s="44"/>
      <c r="G4319" s="50"/>
    </row>
    <row r="4320" spans="2:7" s="25" customFormat="1" ht="13.35" customHeight="1">
      <c r="B4320" s="55"/>
      <c r="C4320" s="43"/>
      <c r="D4320" s="46"/>
      <c r="E4320" s="45"/>
      <c r="F4320" s="44"/>
      <c r="G4320" s="50"/>
    </row>
    <row r="4321" spans="2:7" s="25" customFormat="1" ht="13.35" customHeight="1">
      <c r="B4321" s="55"/>
      <c r="C4321" s="43"/>
      <c r="D4321" s="46"/>
      <c r="E4321" s="45"/>
      <c r="F4321" s="44"/>
      <c r="G4321" s="50"/>
    </row>
    <row r="4322" spans="2:7" s="25" customFormat="1" ht="13.35" customHeight="1">
      <c r="B4322" s="55"/>
      <c r="C4322" s="43"/>
      <c r="D4322" s="46"/>
      <c r="E4322" s="45"/>
      <c r="F4322" s="44"/>
      <c r="G4322" s="50"/>
    </row>
    <row r="4323" spans="2:7" s="25" customFormat="1" ht="13.35" customHeight="1">
      <c r="B4323" s="55"/>
      <c r="C4323" s="43"/>
      <c r="D4323" s="46"/>
      <c r="E4323" s="45"/>
      <c r="F4323" s="44"/>
      <c r="G4323" s="50"/>
    </row>
    <row r="4324" spans="2:7" s="25" customFormat="1" ht="13.35" customHeight="1">
      <c r="B4324" s="55"/>
      <c r="C4324" s="43"/>
      <c r="D4324" s="46"/>
      <c r="E4324" s="45"/>
      <c r="F4324" s="44"/>
      <c r="G4324" s="50"/>
    </row>
    <row r="4325" spans="2:7" s="25" customFormat="1" ht="13.35" customHeight="1">
      <c r="B4325" s="55"/>
      <c r="C4325" s="43"/>
      <c r="D4325" s="46"/>
      <c r="E4325" s="45"/>
      <c r="F4325" s="44"/>
      <c r="G4325" s="50"/>
    </row>
    <row r="4326" spans="2:7" s="25" customFormat="1" ht="13.35" customHeight="1">
      <c r="B4326" s="55"/>
      <c r="C4326" s="43"/>
      <c r="D4326" s="46"/>
      <c r="E4326" s="45"/>
      <c r="F4326" s="44"/>
      <c r="G4326" s="50"/>
    </row>
    <row r="4327" spans="2:7" s="25" customFormat="1" ht="13.35" customHeight="1">
      <c r="B4327" s="55"/>
      <c r="C4327" s="43"/>
      <c r="D4327" s="46"/>
      <c r="E4327" s="45"/>
      <c r="F4327" s="44"/>
      <c r="G4327" s="50"/>
    </row>
    <row r="4328" spans="2:7" s="25" customFormat="1" ht="13.35" customHeight="1">
      <c r="B4328" s="55"/>
      <c r="C4328" s="43"/>
      <c r="D4328" s="46"/>
      <c r="E4328" s="45"/>
      <c r="F4328" s="44"/>
      <c r="G4328" s="50"/>
    </row>
    <row r="4329" spans="2:7" s="25" customFormat="1" ht="13.35" customHeight="1">
      <c r="B4329" s="55"/>
      <c r="C4329" s="43"/>
      <c r="D4329" s="46"/>
      <c r="E4329" s="45"/>
      <c r="F4329" s="44"/>
      <c r="G4329" s="50"/>
    </row>
    <row r="4330" spans="2:7" s="25" customFormat="1" ht="13.35" customHeight="1">
      <c r="B4330" s="55"/>
      <c r="C4330" s="43"/>
      <c r="D4330" s="46"/>
      <c r="E4330" s="45"/>
      <c r="F4330" s="44"/>
      <c r="G4330" s="50"/>
    </row>
    <row r="4331" spans="2:7" s="25" customFormat="1" ht="13.35" customHeight="1">
      <c r="B4331" s="55"/>
      <c r="C4331" s="43"/>
      <c r="D4331" s="46"/>
      <c r="E4331" s="45"/>
      <c r="F4331" s="44"/>
      <c r="G4331" s="50"/>
    </row>
    <row r="4332" spans="2:7" s="25" customFormat="1" ht="13.35" customHeight="1">
      <c r="B4332" s="55"/>
      <c r="C4332" s="43"/>
      <c r="D4332" s="46"/>
      <c r="E4332" s="45"/>
      <c r="F4332" s="44"/>
      <c r="G4332" s="50"/>
    </row>
    <row r="4333" spans="2:7" s="25" customFormat="1" ht="13.35" customHeight="1">
      <c r="B4333" s="55"/>
      <c r="C4333" s="43"/>
      <c r="D4333" s="46"/>
      <c r="E4333" s="45"/>
      <c r="F4333" s="44"/>
      <c r="G4333" s="50"/>
    </row>
    <row r="4334" spans="2:7" s="25" customFormat="1" ht="13.35" customHeight="1">
      <c r="B4334" s="55"/>
      <c r="C4334" s="43"/>
      <c r="D4334" s="46"/>
      <c r="E4334" s="45"/>
      <c r="F4334" s="44"/>
      <c r="G4334" s="50"/>
    </row>
    <row r="4335" spans="2:7" s="25" customFormat="1" ht="13.35" customHeight="1">
      <c r="B4335" s="55"/>
      <c r="C4335" s="43"/>
      <c r="D4335" s="46"/>
      <c r="E4335" s="45"/>
      <c r="F4335" s="44"/>
      <c r="G4335" s="50"/>
    </row>
    <row r="4336" spans="2:7" s="25" customFormat="1" ht="13.35" customHeight="1">
      <c r="B4336" s="55"/>
      <c r="C4336" s="43"/>
      <c r="D4336" s="46"/>
      <c r="E4336" s="45"/>
      <c r="F4336" s="44"/>
      <c r="G4336" s="50"/>
    </row>
    <row r="4337" spans="2:7" s="25" customFormat="1" ht="13.35" customHeight="1">
      <c r="B4337" s="55"/>
      <c r="C4337" s="43"/>
      <c r="D4337" s="46"/>
      <c r="E4337" s="45"/>
      <c r="F4337" s="44"/>
      <c r="G4337" s="50"/>
    </row>
    <row r="4338" spans="2:7" s="25" customFormat="1" ht="13.35" customHeight="1">
      <c r="B4338" s="55"/>
      <c r="C4338" s="43"/>
      <c r="D4338" s="46"/>
      <c r="E4338" s="45"/>
      <c r="F4338" s="44"/>
      <c r="G4338" s="50"/>
    </row>
    <row r="4339" spans="2:7" s="25" customFormat="1" ht="13.35" customHeight="1">
      <c r="B4339" s="55"/>
      <c r="C4339" s="43"/>
      <c r="D4339" s="46"/>
      <c r="E4339" s="45"/>
      <c r="F4339" s="44"/>
      <c r="G4339" s="50"/>
    </row>
    <row r="4340" spans="2:7" s="25" customFormat="1" ht="13.35" customHeight="1">
      <c r="B4340" s="55"/>
      <c r="C4340" s="43"/>
      <c r="D4340" s="46"/>
      <c r="E4340" s="45"/>
      <c r="F4340" s="44"/>
      <c r="G4340" s="50"/>
    </row>
    <row r="4341" spans="2:7" s="25" customFormat="1" ht="13.35" customHeight="1">
      <c r="B4341" s="55"/>
      <c r="C4341" s="43"/>
      <c r="D4341" s="46"/>
      <c r="E4341" s="45"/>
      <c r="F4341" s="44"/>
      <c r="G4341" s="50"/>
    </row>
    <row r="4342" spans="2:7" s="25" customFormat="1" ht="13.35" customHeight="1">
      <c r="B4342" s="55"/>
      <c r="C4342" s="43"/>
      <c r="D4342" s="46"/>
      <c r="E4342" s="45"/>
      <c r="F4342" s="44"/>
      <c r="G4342" s="50"/>
    </row>
    <row r="4343" spans="2:7" s="25" customFormat="1" ht="13.35" customHeight="1">
      <c r="B4343" s="55"/>
      <c r="C4343" s="43"/>
      <c r="D4343" s="46"/>
      <c r="E4343" s="45"/>
      <c r="F4343" s="44"/>
      <c r="G4343" s="50"/>
    </row>
    <row r="4344" spans="2:7" s="25" customFormat="1" ht="13.35" customHeight="1">
      <c r="B4344" s="55"/>
      <c r="C4344" s="43"/>
      <c r="D4344" s="46"/>
      <c r="E4344" s="45"/>
      <c r="F4344" s="44"/>
      <c r="G4344" s="50"/>
    </row>
    <row r="4345" spans="2:7" s="25" customFormat="1" ht="13.35" customHeight="1">
      <c r="B4345" s="55"/>
      <c r="C4345" s="43"/>
      <c r="D4345" s="46"/>
      <c r="E4345" s="45"/>
      <c r="F4345" s="44"/>
      <c r="G4345" s="50"/>
    </row>
    <row r="4346" spans="2:7" s="25" customFormat="1" ht="13.35" customHeight="1">
      <c r="B4346" s="55"/>
      <c r="C4346" s="43"/>
      <c r="D4346" s="46"/>
      <c r="E4346" s="45"/>
      <c r="F4346" s="44"/>
      <c r="G4346" s="50"/>
    </row>
    <row r="4347" spans="2:7" s="25" customFormat="1" ht="13.35" customHeight="1">
      <c r="B4347" s="55"/>
      <c r="C4347" s="43"/>
      <c r="D4347" s="46"/>
      <c r="E4347" s="45"/>
      <c r="F4347" s="44"/>
      <c r="G4347" s="50"/>
    </row>
    <row r="4348" spans="2:7" s="25" customFormat="1" ht="13.35" customHeight="1">
      <c r="B4348" s="55"/>
      <c r="C4348" s="43"/>
      <c r="D4348" s="46"/>
      <c r="E4348" s="45"/>
      <c r="F4348" s="44"/>
      <c r="G4348" s="50"/>
    </row>
    <row r="4349" spans="2:7" s="25" customFormat="1" ht="13.35" customHeight="1">
      <c r="B4349" s="55"/>
      <c r="C4349" s="43"/>
      <c r="D4349" s="46"/>
      <c r="E4349" s="45"/>
      <c r="F4349" s="44"/>
      <c r="G4349" s="50"/>
    </row>
    <row r="4350" spans="2:7" s="25" customFormat="1" ht="13.35" customHeight="1">
      <c r="B4350" s="55"/>
      <c r="C4350" s="43"/>
      <c r="D4350" s="46"/>
      <c r="E4350" s="45"/>
      <c r="F4350" s="44"/>
      <c r="G4350" s="50"/>
    </row>
    <row r="4351" spans="2:7" s="25" customFormat="1" ht="13.35" customHeight="1">
      <c r="B4351" s="55"/>
      <c r="C4351" s="43"/>
      <c r="D4351" s="46"/>
      <c r="E4351" s="45"/>
      <c r="F4351" s="44"/>
      <c r="G4351" s="50"/>
    </row>
    <row r="4352" spans="2:7" s="25" customFormat="1" ht="13.35" customHeight="1">
      <c r="B4352" s="55"/>
      <c r="C4352" s="43"/>
      <c r="D4352" s="46"/>
      <c r="E4352" s="45"/>
      <c r="F4352" s="44"/>
      <c r="G4352" s="50"/>
    </row>
    <row r="4353" spans="2:7" s="25" customFormat="1" ht="13.35" customHeight="1">
      <c r="B4353" s="55"/>
      <c r="C4353" s="43"/>
      <c r="D4353" s="46"/>
      <c r="E4353" s="45"/>
      <c r="F4353" s="44"/>
      <c r="G4353" s="50"/>
    </row>
    <row r="4354" spans="2:7" s="25" customFormat="1" ht="13.35" customHeight="1">
      <c r="B4354" s="55"/>
      <c r="C4354" s="43"/>
      <c r="D4354" s="46"/>
      <c r="E4354" s="45"/>
      <c r="F4354" s="44"/>
      <c r="G4354" s="50"/>
    </row>
    <row r="4355" spans="2:7" s="25" customFormat="1" ht="13.35" customHeight="1">
      <c r="B4355" s="55"/>
      <c r="C4355" s="43"/>
      <c r="D4355" s="46"/>
      <c r="E4355" s="45"/>
      <c r="F4355" s="44"/>
      <c r="G4355" s="50"/>
    </row>
    <row r="4356" spans="2:7" s="25" customFormat="1" ht="13.35" customHeight="1">
      <c r="B4356" s="55"/>
      <c r="C4356" s="43"/>
      <c r="D4356" s="46"/>
      <c r="E4356" s="45"/>
      <c r="F4356" s="44"/>
      <c r="G4356" s="50"/>
    </row>
    <row r="4357" spans="2:7" s="25" customFormat="1" ht="13.35" customHeight="1">
      <c r="B4357" s="55"/>
      <c r="C4357" s="43"/>
      <c r="D4357" s="46"/>
      <c r="E4357" s="45"/>
      <c r="F4357" s="44"/>
      <c r="G4357" s="50"/>
    </row>
    <row r="4358" spans="2:7" s="25" customFormat="1" ht="13.35" customHeight="1">
      <c r="B4358" s="55"/>
      <c r="C4358" s="43"/>
      <c r="D4358" s="46"/>
      <c r="E4358" s="45"/>
      <c r="F4358" s="44"/>
      <c r="G4358" s="50"/>
    </row>
    <row r="4359" spans="2:7" s="25" customFormat="1" ht="13.35" customHeight="1">
      <c r="B4359" s="55"/>
      <c r="C4359" s="43"/>
      <c r="D4359" s="46"/>
      <c r="E4359" s="45"/>
      <c r="F4359" s="44"/>
      <c r="G4359" s="50"/>
    </row>
    <row r="4360" spans="2:7" s="25" customFormat="1" ht="13.35" customHeight="1">
      <c r="B4360" s="55"/>
      <c r="C4360" s="43"/>
      <c r="D4360" s="46"/>
      <c r="E4360" s="45"/>
      <c r="F4360" s="44"/>
      <c r="G4360" s="50"/>
    </row>
    <row r="4361" spans="2:7" s="25" customFormat="1" ht="13.35" customHeight="1">
      <c r="B4361" s="55"/>
      <c r="C4361" s="43"/>
      <c r="D4361" s="46"/>
      <c r="E4361" s="45"/>
      <c r="F4361" s="44"/>
      <c r="G4361" s="50"/>
    </row>
    <row r="4362" spans="2:7" s="25" customFormat="1" ht="13.35" customHeight="1">
      <c r="B4362" s="55"/>
      <c r="C4362" s="43"/>
      <c r="D4362" s="46"/>
      <c r="E4362" s="45"/>
      <c r="F4362" s="44"/>
      <c r="G4362" s="50"/>
    </row>
    <row r="4363" spans="2:7" s="25" customFormat="1" ht="13.35" customHeight="1">
      <c r="B4363" s="55"/>
      <c r="C4363" s="43"/>
      <c r="D4363" s="46"/>
      <c r="E4363" s="45"/>
      <c r="F4363" s="44"/>
      <c r="G4363" s="50"/>
    </row>
    <row r="4364" spans="2:7" s="25" customFormat="1" ht="13.35" customHeight="1">
      <c r="B4364" s="55"/>
      <c r="C4364" s="43"/>
      <c r="D4364" s="46"/>
      <c r="E4364" s="45"/>
      <c r="F4364" s="44"/>
      <c r="G4364" s="50"/>
    </row>
    <row r="4365" spans="2:7" s="25" customFormat="1" ht="13.35" customHeight="1">
      <c r="B4365" s="55"/>
      <c r="C4365" s="43"/>
      <c r="D4365" s="46"/>
      <c r="E4365" s="45"/>
      <c r="F4365" s="44"/>
      <c r="G4365" s="50"/>
    </row>
    <row r="4366" spans="2:7" s="25" customFormat="1" ht="13.35" customHeight="1">
      <c r="B4366" s="55"/>
      <c r="C4366" s="43"/>
      <c r="D4366" s="46"/>
      <c r="E4366" s="45"/>
      <c r="F4366" s="44"/>
      <c r="G4366" s="50"/>
    </row>
    <row r="4367" spans="2:7" s="25" customFormat="1" ht="13.35" customHeight="1">
      <c r="B4367" s="55"/>
      <c r="C4367" s="43"/>
      <c r="D4367" s="46"/>
      <c r="E4367" s="45"/>
      <c r="F4367" s="44"/>
      <c r="G4367" s="50"/>
    </row>
    <row r="4368" spans="2:7" s="25" customFormat="1" ht="13.35" customHeight="1">
      <c r="B4368" s="55"/>
      <c r="C4368" s="43"/>
      <c r="D4368" s="46"/>
      <c r="E4368" s="45"/>
      <c r="F4368" s="44"/>
      <c r="G4368" s="50"/>
    </row>
    <row r="4369" spans="2:7" s="25" customFormat="1" ht="13.35" customHeight="1">
      <c r="B4369" s="55"/>
      <c r="C4369" s="43"/>
      <c r="D4369" s="46"/>
      <c r="E4369" s="45"/>
      <c r="F4369" s="44"/>
      <c r="G4369" s="50"/>
    </row>
    <row r="4370" spans="2:7" s="25" customFormat="1" ht="13.35" customHeight="1">
      <c r="B4370" s="55"/>
      <c r="C4370" s="43"/>
      <c r="D4370" s="46"/>
      <c r="E4370" s="45"/>
      <c r="F4370" s="44"/>
      <c r="G4370" s="50"/>
    </row>
    <row r="4371" spans="2:7" s="25" customFormat="1" ht="13.35" customHeight="1">
      <c r="B4371" s="55"/>
      <c r="C4371" s="43"/>
      <c r="D4371" s="46"/>
      <c r="E4371" s="45"/>
      <c r="F4371" s="44"/>
      <c r="G4371" s="50"/>
    </row>
    <row r="4372" spans="2:7" s="25" customFormat="1" ht="13.35" customHeight="1">
      <c r="B4372" s="55"/>
      <c r="C4372" s="43"/>
      <c r="D4372" s="46"/>
      <c r="E4372" s="45"/>
      <c r="F4372" s="44"/>
      <c r="G4372" s="50"/>
    </row>
    <row r="4373" spans="2:7" s="25" customFormat="1" ht="13.35" customHeight="1">
      <c r="B4373" s="55"/>
      <c r="C4373" s="43"/>
      <c r="D4373" s="46"/>
      <c r="E4373" s="45"/>
      <c r="F4373" s="44"/>
      <c r="G4373" s="50"/>
    </row>
    <row r="4374" spans="2:7" s="25" customFormat="1" ht="13.35" customHeight="1">
      <c r="B4374" s="55"/>
      <c r="C4374" s="43"/>
      <c r="D4374" s="46"/>
      <c r="E4374" s="45"/>
      <c r="F4374" s="44"/>
      <c r="G4374" s="50"/>
    </row>
    <row r="4375" spans="2:7" s="25" customFormat="1" ht="13.35" customHeight="1">
      <c r="B4375" s="55"/>
      <c r="C4375" s="43"/>
      <c r="D4375" s="46"/>
      <c r="E4375" s="45"/>
      <c r="F4375" s="44"/>
      <c r="G4375" s="50"/>
    </row>
    <row r="4376" spans="2:7" s="25" customFormat="1" ht="13.35" customHeight="1">
      <c r="B4376" s="55"/>
      <c r="C4376" s="43"/>
      <c r="D4376" s="46"/>
      <c r="E4376" s="45"/>
      <c r="F4376" s="44"/>
      <c r="G4376" s="50"/>
    </row>
    <row r="4377" spans="2:7" s="25" customFormat="1" ht="13.35" customHeight="1">
      <c r="B4377" s="55"/>
      <c r="C4377" s="43"/>
      <c r="D4377" s="46"/>
      <c r="E4377" s="45"/>
      <c r="F4377" s="44"/>
      <c r="G4377" s="50"/>
    </row>
    <row r="4378" spans="2:7" s="25" customFormat="1" ht="13.35" customHeight="1">
      <c r="B4378" s="55"/>
      <c r="C4378" s="43"/>
      <c r="D4378" s="46"/>
      <c r="E4378" s="45"/>
      <c r="F4378" s="44"/>
      <c r="G4378" s="50"/>
    </row>
    <row r="4379" spans="2:7" s="25" customFormat="1" ht="13.35" customHeight="1">
      <c r="B4379" s="55"/>
      <c r="C4379" s="43"/>
      <c r="D4379" s="46"/>
      <c r="E4379" s="45"/>
      <c r="F4379" s="44"/>
      <c r="G4379" s="50"/>
    </row>
    <row r="4380" spans="2:7" s="25" customFormat="1" ht="13.35" customHeight="1">
      <c r="B4380" s="55"/>
      <c r="C4380" s="43"/>
      <c r="D4380" s="46"/>
      <c r="E4380" s="45"/>
      <c r="F4380" s="44"/>
      <c r="G4380" s="50"/>
    </row>
    <row r="4381" spans="2:7" s="25" customFormat="1" ht="13.35" customHeight="1">
      <c r="B4381" s="55"/>
      <c r="C4381" s="43"/>
      <c r="D4381" s="46"/>
      <c r="E4381" s="45"/>
      <c r="F4381" s="44"/>
      <c r="G4381" s="50"/>
    </row>
    <row r="4382" spans="2:7" s="25" customFormat="1" ht="13.35" customHeight="1">
      <c r="B4382" s="55"/>
      <c r="C4382" s="43"/>
      <c r="D4382" s="46"/>
      <c r="E4382" s="45"/>
      <c r="F4382" s="44"/>
      <c r="G4382" s="50"/>
    </row>
    <row r="4383" spans="2:7" s="25" customFormat="1" ht="13.35" customHeight="1">
      <c r="B4383" s="55"/>
      <c r="C4383" s="43"/>
      <c r="D4383" s="46"/>
      <c r="E4383" s="45"/>
      <c r="F4383" s="44"/>
      <c r="G4383" s="50"/>
    </row>
    <row r="4384" spans="2:7" s="25" customFormat="1" ht="13.35" customHeight="1">
      <c r="B4384" s="55"/>
      <c r="C4384" s="43"/>
      <c r="D4384" s="46"/>
      <c r="E4384" s="45"/>
      <c r="F4384" s="44"/>
      <c r="G4384" s="50"/>
    </row>
    <row r="4385" spans="2:7" s="25" customFormat="1" ht="13.35" customHeight="1">
      <c r="B4385" s="55"/>
      <c r="C4385" s="43"/>
      <c r="D4385" s="46"/>
      <c r="E4385" s="45"/>
      <c r="F4385" s="44"/>
      <c r="G4385" s="50"/>
    </row>
    <row r="4386" spans="2:7" s="25" customFormat="1" ht="13.35" customHeight="1">
      <c r="B4386" s="55"/>
      <c r="C4386" s="43"/>
      <c r="D4386" s="46"/>
      <c r="E4386" s="45"/>
      <c r="F4386" s="44"/>
      <c r="G4386" s="50"/>
    </row>
    <row r="4387" spans="2:7" s="25" customFormat="1" ht="13.35" customHeight="1">
      <c r="B4387" s="55"/>
      <c r="C4387" s="43"/>
      <c r="D4387" s="46"/>
      <c r="E4387" s="45"/>
      <c r="F4387" s="44"/>
      <c r="G4387" s="50"/>
    </row>
    <row r="4388" spans="2:7" s="25" customFormat="1" ht="13.35" customHeight="1">
      <c r="B4388" s="55"/>
      <c r="C4388" s="43"/>
      <c r="D4388" s="46"/>
      <c r="E4388" s="45"/>
      <c r="F4388" s="44"/>
      <c r="G4388" s="50"/>
    </row>
    <row r="4389" spans="2:7" s="25" customFormat="1" ht="13.35" customHeight="1">
      <c r="B4389" s="55"/>
      <c r="C4389" s="43"/>
      <c r="D4389" s="46"/>
      <c r="E4389" s="45"/>
      <c r="F4389" s="44"/>
      <c r="G4389" s="50"/>
    </row>
    <row r="4390" spans="2:7" s="25" customFormat="1" ht="13.35" customHeight="1">
      <c r="B4390" s="55"/>
      <c r="C4390" s="43"/>
      <c r="D4390" s="46"/>
      <c r="E4390" s="45"/>
      <c r="F4390" s="44"/>
      <c r="G4390" s="50"/>
    </row>
    <row r="4391" spans="2:7" s="25" customFormat="1" ht="13.35" customHeight="1">
      <c r="B4391" s="55"/>
      <c r="C4391" s="43"/>
      <c r="D4391" s="46"/>
      <c r="E4391" s="45"/>
      <c r="F4391" s="44"/>
      <c r="G4391" s="50"/>
    </row>
    <row r="4392" spans="2:7" s="25" customFormat="1" ht="13.35" customHeight="1">
      <c r="B4392" s="55"/>
      <c r="C4392" s="43"/>
      <c r="D4392" s="46"/>
      <c r="E4392" s="45"/>
      <c r="F4392" s="44"/>
      <c r="G4392" s="50"/>
    </row>
    <row r="4393" spans="2:7" s="25" customFormat="1" ht="13.35" customHeight="1">
      <c r="B4393" s="55"/>
      <c r="C4393" s="43"/>
      <c r="D4393" s="46"/>
      <c r="E4393" s="45"/>
      <c r="F4393" s="44"/>
      <c r="G4393" s="50"/>
    </row>
    <row r="4394" spans="2:7" s="25" customFormat="1" ht="13.35" customHeight="1">
      <c r="B4394" s="55"/>
      <c r="C4394" s="43"/>
      <c r="D4394" s="46"/>
      <c r="E4394" s="45"/>
      <c r="F4394" s="44"/>
      <c r="G4394" s="50"/>
    </row>
    <row r="4395" spans="2:7" s="25" customFormat="1" ht="13.35" customHeight="1">
      <c r="B4395" s="55"/>
      <c r="C4395" s="43"/>
      <c r="D4395" s="46"/>
      <c r="E4395" s="45"/>
      <c r="F4395" s="44"/>
      <c r="G4395" s="50"/>
    </row>
    <row r="4396" spans="2:7" s="25" customFormat="1" ht="13.35" customHeight="1">
      <c r="B4396" s="55"/>
      <c r="C4396" s="43"/>
      <c r="D4396" s="46"/>
      <c r="E4396" s="45"/>
      <c r="F4396" s="44"/>
      <c r="G4396" s="50"/>
    </row>
    <row r="4397" spans="2:7" s="25" customFormat="1" ht="13.35" customHeight="1">
      <c r="B4397" s="55"/>
      <c r="C4397" s="43"/>
      <c r="D4397" s="46"/>
      <c r="E4397" s="45"/>
      <c r="F4397" s="44"/>
      <c r="G4397" s="50"/>
    </row>
    <row r="4398" spans="2:7" s="25" customFormat="1" ht="13.35" customHeight="1">
      <c r="B4398" s="55"/>
      <c r="C4398" s="43"/>
      <c r="D4398" s="46"/>
      <c r="E4398" s="45"/>
      <c r="F4398" s="44"/>
      <c r="G4398" s="50"/>
    </row>
    <row r="4399" spans="2:7" s="25" customFormat="1" ht="13.35" customHeight="1">
      <c r="B4399" s="55"/>
      <c r="C4399" s="43"/>
      <c r="D4399" s="46"/>
      <c r="E4399" s="45"/>
      <c r="F4399" s="44"/>
      <c r="G4399" s="50"/>
    </row>
    <row r="4400" spans="2:7" s="25" customFormat="1" ht="13.35" customHeight="1">
      <c r="B4400" s="55"/>
      <c r="C4400" s="43"/>
      <c r="D4400" s="46"/>
      <c r="E4400" s="45"/>
      <c r="F4400" s="44"/>
      <c r="G4400" s="50"/>
    </row>
    <row r="4401" spans="2:7" s="25" customFormat="1" ht="13.35" customHeight="1">
      <c r="B4401" s="55"/>
      <c r="C4401" s="43"/>
      <c r="D4401" s="46"/>
      <c r="E4401" s="45"/>
      <c r="F4401" s="44"/>
      <c r="G4401" s="50"/>
    </row>
    <row r="4402" spans="2:7" s="25" customFormat="1" ht="13.35" customHeight="1">
      <c r="B4402" s="55"/>
      <c r="C4402" s="43"/>
      <c r="D4402" s="46"/>
      <c r="E4402" s="45"/>
      <c r="F4402" s="44"/>
      <c r="G4402" s="50"/>
    </row>
    <row r="4403" spans="2:7" s="25" customFormat="1" ht="13.35" customHeight="1">
      <c r="B4403" s="55"/>
      <c r="C4403" s="43"/>
      <c r="D4403" s="46"/>
      <c r="E4403" s="45"/>
      <c r="F4403" s="44"/>
      <c r="G4403" s="50"/>
    </row>
    <row r="4404" spans="2:7" s="25" customFormat="1" ht="13.35" customHeight="1">
      <c r="B4404" s="55"/>
      <c r="C4404" s="43"/>
      <c r="D4404" s="46"/>
      <c r="E4404" s="45"/>
      <c r="F4404" s="44"/>
      <c r="G4404" s="50"/>
    </row>
    <row r="4405" spans="2:7" s="25" customFormat="1" ht="13.35" customHeight="1">
      <c r="B4405" s="55"/>
      <c r="C4405" s="43"/>
      <c r="D4405" s="46"/>
      <c r="E4405" s="45"/>
      <c r="F4405" s="44"/>
      <c r="G4405" s="50"/>
    </row>
    <row r="4406" spans="2:7" s="25" customFormat="1" ht="13.35" customHeight="1">
      <c r="B4406" s="55"/>
      <c r="C4406" s="43"/>
      <c r="D4406" s="46"/>
      <c r="E4406" s="45"/>
      <c r="F4406" s="44"/>
      <c r="G4406" s="50"/>
    </row>
    <row r="4407" spans="2:7" s="25" customFormat="1" ht="13.35" customHeight="1">
      <c r="B4407" s="55"/>
      <c r="C4407" s="43"/>
      <c r="D4407" s="46"/>
      <c r="E4407" s="45"/>
      <c r="F4407" s="44"/>
      <c r="G4407" s="50"/>
    </row>
    <row r="4408" spans="2:7" s="25" customFormat="1" ht="13.35" customHeight="1">
      <c r="B4408" s="55"/>
      <c r="C4408" s="43"/>
      <c r="D4408" s="46"/>
      <c r="E4408" s="45"/>
      <c r="F4408" s="44"/>
      <c r="G4408" s="50"/>
    </row>
    <row r="4409" spans="2:7" s="25" customFormat="1" ht="13.35" customHeight="1">
      <c r="B4409" s="55"/>
      <c r="C4409" s="43"/>
      <c r="D4409" s="46"/>
      <c r="E4409" s="45"/>
      <c r="F4409" s="44"/>
      <c r="G4409" s="50"/>
    </row>
    <row r="4410" spans="2:7" s="25" customFormat="1" ht="13.35" customHeight="1">
      <c r="B4410" s="55"/>
      <c r="C4410" s="43"/>
      <c r="D4410" s="46"/>
      <c r="E4410" s="45"/>
      <c r="F4410" s="44"/>
      <c r="G4410" s="50"/>
    </row>
    <row r="4411" spans="2:7" s="25" customFormat="1" ht="13.35" customHeight="1">
      <c r="B4411" s="55"/>
      <c r="C4411" s="43"/>
      <c r="D4411" s="46"/>
      <c r="E4411" s="45"/>
      <c r="F4411" s="44"/>
      <c r="G4411" s="50"/>
    </row>
    <row r="4412" spans="2:7" s="25" customFormat="1" ht="13.35" customHeight="1">
      <c r="B4412" s="55"/>
      <c r="C4412" s="43"/>
      <c r="D4412" s="46"/>
      <c r="E4412" s="45"/>
      <c r="F4412" s="44"/>
      <c r="G4412" s="50"/>
    </row>
    <row r="4413" spans="2:7" s="25" customFormat="1" ht="13.35" customHeight="1">
      <c r="B4413" s="55"/>
      <c r="C4413" s="43"/>
      <c r="D4413" s="46"/>
      <c r="E4413" s="45"/>
      <c r="F4413" s="44"/>
      <c r="G4413" s="50"/>
    </row>
    <row r="4414" spans="2:7" s="25" customFormat="1" ht="13.35" customHeight="1">
      <c r="B4414" s="55"/>
      <c r="C4414" s="43"/>
      <c r="D4414" s="46"/>
      <c r="E4414" s="45"/>
      <c r="F4414" s="44"/>
      <c r="G4414" s="50"/>
    </row>
    <row r="4415" spans="2:7" s="25" customFormat="1" ht="13.35" customHeight="1">
      <c r="B4415" s="55"/>
      <c r="C4415" s="43"/>
      <c r="D4415" s="46"/>
      <c r="E4415" s="45"/>
      <c r="F4415" s="44"/>
      <c r="G4415" s="50"/>
    </row>
    <row r="4416" spans="2:7" s="25" customFormat="1" ht="13.35" customHeight="1">
      <c r="B4416" s="55"/>
      <c r="C4416" s="43"/>
      <c r="D4416" s="46"/>
      <c r="E4416" s="45"/>
      <c r="F4416" s="44"/>
      <c r="G4416" s="50"/>
    </row>
    <row r="4417" spans="2:7" s="25" customFormat="1" ht="13.35" customHeight="1">
      <c r="B4417" s="55"/>
      <c r="C4417" s="43"/>
      <c r="D4417" s="46"/>
      <c r="E4417" s="45"/>
      <c r="F4417" s="44"/>
      <c r="G4417" s="50"/>
    </row>
    <row r="4418" spans="2:7" s="25" customFormat="1" ht="13.35" customHeight="1">
      <c r="B4418" s="55"/>
      <c r="C4418" s="43"/>
      <c r="D4418" s="46"/>
      <c r="E4418" s="45"/>
      <c r="F4418" s="44"/>
      <c r="G4418" s="50"/>
    </row>
    <row r="4419" spans="2:7" s="25" customFormat="1" ht="13.35" customHeight="1">
      <c r="B4419" s="55"/>
      <c r="C4419" s="43"/>
      <c r="D4419" s="46"/>
      <c r="E4419" s="45"/>
      <c r="F4419" s="44"/>
      <c r="G4419" s="50"/>
    </row>
    <row r="4420" spans="2:7" s="25" customFormat="1" ht="13.35" customHeight="1">
      <c r="B4420" s="55"/>
      <c r="C4420" s="43"/>
      <c r="D4420" s="46"/>
      <c r="E4420" s="45"/>
      <c r="F4420" s="44"/>
      <c r="G4420" s="50"/>
    </row>
    <row r="4421" spans="2:7" s="25" customFormat="1" ht="13.35" customHeight="1">
      <c r="B4421" s="55"/>
      <c r="C4421" s="43"/>
      <c r="D4421" s="46"/>
      <c r="E4421" s="45"/>
      <c r="F4421" s="44"/>
      <c r="G4421" s="50"/>
    </row>
    <row r="4422" spans="2:7" s="25" customFormat="1" ht="13.35" customHeight="1">
      <c r="B4422" s="55"/>
      <c r="C4422" s="43"/>
      <c r="D4422" s="46"/>
      <c r="E4422" s="45"/>
      <c r="F4422" s="44"/>
      <c r="G4422" s="50"/>
    </row>
    <row r="4423" spans="2:7" s="25" customFormat="1" ht="13.35" customHeight="1">
      <c r="B4423" s="55"/>
      <c r="C4423" s="43"/>
      <c r="D4423" s="46"/>
      <c r="E4423" s="45"/>
      <c r="F4423" s="44"/>
      <c r="G4423" s="50"/>
    </row>
    <row r="4424" spans="2:7" s="25" customFormat="1" ht="13.35" customHeight="1">
      <c r="B4424" s="55"/>
      <c r="C4424" s="43"/>
      <c r="D4424" s="46"/>
      <c r="E4424" s="45"/>
      <c r="F4424" s="44"/>
      <c r="G4424" s="50"/>
    </row>
    <row r="4425" spans="2:7" s="25" customFormat="1" ht="13.35" customHeight="1">
      <c r="B4425" s="55"/>
      <c r="C4425" s="43"/>
      <c r="D4425" s="46"/>
      <c r="E4425" s="45"/>
      <c r="F4425" s="44"/>
      <c r="G4425" s="50"/>
    </row>
    <row r="4426" spans="2:7" s="25" customFormat="1" ht="13.35" customHeight="1">
      <c r="B4426" s="55"/>
      <c r="C4426" s="43"/>
      <c r="D4426" s="46"/>
      <c r="E4426" s="45"/>
      <c r="F4426" s="44"/>
      <c r="G4426" s="50"/>
    </row>
    <row r="4427" spans="2:7" s="25" customFormat="1" ht="13.35" customHeight="1">
      <c r="B4427" s="55"/>
      <c r="C4427" s="43"/>
      <c r="D4427" s="46"/>
      <c r="E4427" s="45"/>
      <c r="F4427" s="44"/>
      <c r="G4427" s="50"/>
    </row>
    <row r="4428" spans="2:7" s="25" customFormat="1" ht="13.35" customHeight="1">
      <c r="B4428" s="55"/>
      <c r="C4428" s="43"/>
      <c r="D4428" s="46"/>
      <c r="E4428" s="45"/>
      <c r="F4428" s="44"/>
      <c r="G4428" s="50"/>
    </row>
    <row r="4429" spans="2:7" s="25" customFormat="1" ht="13.35" customHeight="1">
      <c r="B4429" s="55"/>
      <c r="C4429" s="43"/>
      <c r="D4429" s="46"/>
      <c r="E4429" s="45"/>
      <c r="F4429" s="44"/>
      <c r="G4429" s="50"/>
    </row>
    <row r="4430" spans="2:7" s="25" customFormat="1" ht="13.35" customHeight="1">
      <c r="B4430" s="55"/>
      <c r="C4430" s="43"/>
      <c r="D4430" s="46"/>
      <c r="E4430" s="45"/>
      <c r="F4430" s="44"/>
      <c r="G4430" s="50"/>
    </row>
    <row r="4431" spans="2:7" s="25" customFormat="1" ht="13.35" customHeight="1">
      <c r="B4431" s="55"/>
      <c r="C4431" s="43"/>
      <c r="D4431" s="46"/>
      <c r="E4431" s="45"/>
      <c r="F4431" s="44"/>
      <c r="G4431" s="50"/>
    </row>
    <row r="4432" spans="2:7" s="25" customFormat="1" ht="13.35" customHeight="1">
      <c r="B4432" s="55"/>
      <c r="C4432" s="43"/>
      <c r="D4432" s="46"/>
      <c r="E4432" s="45"/>
      <c r="F4432" s="44"/>
      <c r="G4432" s="50"/>
    </row>
    <row r="4433" spans="2:7" s="25" customFormat="1" ht="13.35" customHeight="1">
      <c r="B4433" s="55"/>
      <c r="C4433" s="43"/>
      <c r="D4433" s="46"/>
      <c r="E4433" s="45"/>
      <c r="F4433" s="44"/>
      <c r="G4433" s="50"/>
    </row>
    <row r="4434" spans="2:7" s="25" customFormat="1" ht="13.35" customHeight="1">
      <c r="B4434" s="55"/>
      <c r="C4434" s="43"/>
      <c r="D4434" s="46"/>
      <c r="E4434" s="45"/>
      <c r="F4434" s="44"/>
      <c r="G4434" s="50"/>
    </row>
    <row r="4435" spans="2:7" s="25" customFormat="1" ht="13.35" customHeight="1">
      <c r="B4435" s="55"/>
      <c r="C4435" s="43"/>
      <c r="D4435" s="46"/>
      <c r="E4435" s="45"/>
      <c r="F4435" s="44"/>
      <c r="G4435" s="50"/>
    </row>
    <row r="4436" spans="2:7" s="25" customFormat="1" ht="13.35" customHeight="1">
      <c r="B4436" s="55"/>
      <c r="C4436" s="43"/>
      <c r="D4436" s="46"/>
      <c r="E4436" s="45"/>
      <c r="F4436" s="44"/>
      <c r="G4436" s="50"/>
    </row>
    <row r="4437" spans="2:7" s="25" customFormat="1" ht="13.35" customHeight="1">
      <c r="B4437" s="55"/>
      <c r="C4437" s="43"/>
      <c r="D4437" s="46"/>
      <c r="E4437" s="45"/>
      <c r="F4437" s="44"/>
      <c r="G4437" s="50"/>
    </row>
    <row r="4438" spans="2:7" s="25" customFormat="1" ht="13.35" customHeight="1">
      <c r="B4438" s="55"/>
      <c r="C4438" s="43"/>
      <c r="D4438" s="46"/>
      <c r="E4438" s="45"/>
      <c r="F4438" s="44"/>
      <c r="G4438" s="50"/>
    </row>
    <row r="4439" spans="2:7" s="25" customFormat="1" ht="13.35" customHeight="1">
      <c r="B4439" s="55"/>
      <c r="C4439" s="43"/>
      <c r="D4439" s="46"/>
      <c r="E4439" s="45"/>
      <c r="F4439" s="44"/>
      <c r="G4439" s="50"/>
    </row>
    <row r="4440" spans="2:7" s="25" customFormat="1" ht="13.35" customHeight="1">
      <c r="B4440" s="55"/>
      <c r="C4440" s="43"/>
      <c r="D4440" s="46"/>
      <c r="E4440" s="45"/>
      <c r="F4440" s="44"/>
      <c r="G4440" s="50"/>
    </row>
    <row r="4441" spans="2:7" s="25" customFormat="1" ht="13.35" customHeight="1">
      <c r="B4441" s="55"/>
      <c r="C4441" s="43"/>
      <c r="D4441" s="46"/>
      <c r="E4441" s="45"/>
      <c r="F4441" s="44"/>
      <c r="G4441" s="50"/>
    </row>
    <row r="4442" spans="2:7" s="25" customFormat="1" ht="13.35" customHeight="1">
      <c r="B4442" s="55"/>
      <c r="C4442" s="43"/>
      <c r="D4442" s="46"/>
      <c r="E4442" s="45"/>
      <c r="F4442" s="44"/>
      <c r="G4442" s="50"/>
    </row>
    <row r="4443" spans="2:7" s="25" customFormat="1" ht="13.35" customHeight="1">
      <c r="B4443" s="55"/>
      <c r="C4443" s="43"/>
      <c r="D4443" s="46"/>
      <c r="E4443" s="45"/>
      <c r="F4443" s="44"/>
      <c r="G4443" s="50"/>
    </row>
    <row r="4444" spans="2:7" s="25" customFormat="1" ht="13.35" customHeight="1">
      <c r="B4444" s="55"/>
      <c r="C4444" s="43"/>
      <c r="D4444" s="46"/>
      <c r="E4444" s="45"/>
      <c r="F4444" s="44"/>
      <c r="G4444" s="50"/>
    </row>
    <row r="4445" spans="2:7" s="25" customFormat="1" ht="13.35" customHeight="1">
      <c r="B4445" s="55"/>
      <c r="C4445" s="43"/>
      <c r="D4445" s="46"/>
      <c r="E4445" s="45"/>
      <c r="F4445" s="44"/>
      <c r="G4445" s="50"/>
    </row>
    <row r="4446" spans="2:7" s="25" customFormat="1" ht="13.35" customHeight="1">
      <c r="B4446" s="55"/>
      <c r="C4446" s="43"/>
      <c r="D4446" s="46"/>
      <c r="E4446" s="45"/>
      <c r="F4446" s="44"/>
      <c r="G4446" s="50"/>
    </row>
    <row r="4447" spans="2:7" s="25" customFormat="1" ht="13.35" customHeight="1">
      <c r="B4447" s="55"/>
      <c r="C4447" s="43"/>
      <c r="D4447" s="46"/>
      <c r="E4447" s="45"/>
      <c r="F4447" s="44"/>
      <c r="G4447" s="50"/>
    </row>
    <row r="4448" spans="2:7" s="25" customFormat="1" ht="13.35" customHeight="1">
      <c r="B4448" s="55"/>
      <c r="C4448" s="43"/>
      <c r="D4448" s="46"/>
      <c r="E4448" s="45"/>
      <c r="F4448" s="44"/>
      <c r="G4448" s="50"/>
    </row>
    <row r="4449" spans="2:7" s="25" customFormat="1" ht="13.35" customHeight="1">
      <c r="B4449" s="55"/>
      <c r="C4449" s="43"/>
      <c r="D4449" s="46"/>
      <c r="E4449" s="45"/>
      <c r="F4449" s="44"/>
      <c r="G4449" s="50"/>
    </row>
    <row r="4450" spans="2:7" s="25" customFormat="1" ht="13.35" customHeight="1">
      <c r="B4450" s="55"/>
      <c r="C4450" s="43"/>
      <c r="D4450" s="46"/>
      <c r="E4450" s="45"/>
      <c r="F4450" s="44"/>
      <c r="G4450" s="50"/>
    </row>
    <row r="4451" spans="2:7" s="25" customFormat="1" ht="13.35" customHeight="1">
      <c r="B4451" s="55"/>
      <c r="C4451" s="43"/>
      <c r="D4451" s="46"/>
      <c r="E4451" s="45"/>
      <c r="F4451" s="44"/>
      <c r="G4451" s="50"/>
    </row>
    <row r="4452" spans="2:7" s="25" customFormat="1" ht="13.35" customHeight="1">
      <c r="B4452" s="55"/>
      <c r="C4452" s="43"/>
      <c r="D4452" s="46"/>
      <c r="E4452" s="45"/>
      <c r="F4452" s="44"/>
      <c r="G4452" s="50"/>
    </row>
    <row r="4453" spans="2:7" s="25" customFormat="1" ht="13.35" customHeight="1">
      <c r="B4453" s="55"/>
      <c r="C4453" s="43"/>
      <c r="D4453" s="46"/>
      <c r="E4453" s="45"/>
      <c r="F4453" s="44"/>
      <c r="G4453" s="50"/>
    </row>
    <row r="4454" spans="2:7" s="25" customFormat="1" ht="13.35" customHeight="1">
      <c r="B4454" s="55"/>
      <c r="C4454" s="43"/>
      <c r="D4454" s="46"/>
      <c r="E4454" s="45"/>
      <c r="F4454" s="44"/>
      <c r="G4454" s="50"/>
    </row>
    <row r="4455" spans="2:7" s="25" customFormat="1" ht="13.35" customHeight="1">
      <c r="B4455" s="55"/>
      <c r="C4455" s="43"/>
      <c r="D4455" s="46"/>
      <c r="E4455" s="45"/>
      <c r="F4455" s="44"/>
      <c r="G4455" s="50"/>
    </row>
    <row r="4456" spans="2:7" s="25" customFormat="1" ht="13.35" customHeight="1">
      <c r="B4456" s="55"/>
      <c r="C4456" s="43"/>
      <c r="D4456" s="46"/>
      <c r="E4456" s="45"/>
      <c r="F4456" s="44"/>
      <c r="G4456" s="50"/>
    </row>
    <row r="4457" spans="2:7" s="25" customFormat="1" ht="13.35" customHeight="1">
      <c r="B4457" s="55"/>
      <c r="C4457" s="43"/>
      <c r="D4457" s="46"/>
      <c r="E4457" s="45"/>
      <c r="F4457" s="44"/>
      <c r="G4457" s="50"/>
    </row>
    <row r="4458" spans="2:7" s="25" customFormat="1" ht="13.35" customHeight="1">
      <c r="B4458" s="55"/>
      <c r="C4458" s="43"/>
      <c r="D4458" s="46"/>
      <c r="E4458" s="45"/>
      <c r="F4458" s="44"/>
      <c r="G4458" s="50"/>
    </row>
    <row r="4459" spans="2:7" s="25" customFormat="1" ht="13.35" customHeight="1">
      <c r="B4459" s="55"/>
      <c r="C4459" s="43"/>
      <c r="D4459" s="46"/>
      <c r="E4459" s="45"/>
      <c r="F4459" s="44"/>
      <c r="G4459" s="50"/>
    </row>
    <row r="4460" spans="2:7" s="25" customFormat="1" ht="13.35" customHeight="1">
      <c r="B4460" s="55"/>
      <c r="C4460" s="43"/>
      <c r="D4460" s="46"/>
      <c r="E4460" s="45"/>
      <c r="F4460" s="44"/>
      <c r="G4460" s="50"/>
    </row>
    <row r="4461" spans="2:7" s="25" customFormat="1" ht="13.35" customHeight="1">
      <c r="B4461" s="55"/>
      <c r="C4461" s="43"/>
      <c r="D4461" s="46"/>
      <c r="E4461" s="45"/>
      <c r="F4461" s="44"/>
      <c r="G4461" s="50"/>
    </row>
    <row r="4462" spans="2:7" s="25" customFormat="1" ht="13.35" customHeight="1">
      <c r="B4462" s="55"/>
      <c r="C4462" s="43"/>
      <c r="D4462" s="46"/>
      <c r="E4462" s="45"/>
      <c r="F4462" s="44"/>
      <c r="G4462" s="50"/>
    </row>
    <row r="4463" spans="2:7" s="25" customFormat="1" ht="13.35" customHeight="1">
      <c r="B4463" s="55"/>
      <c r="C4463" s="43"/>
      <c r="D4463" s="46"/>
      <c r="E4463" s="45"/>
      <c r="F4463" s="44"/>
      <c r="G4463" s="50"/>
    </row>
    <row r="4464" spans="2:7" s="25" customFormat="1" ht="13.35" customHeight="1">
      <c r="B4464" s="55"/>
      <c r="C4464" s="43"/>
      <c r="D4464" s="46"/>
      <c r="E4464" s="45"/>
      <c r="F4464" s="44"/>
      <c r="G4464" s="50"/>
    </row>
    <row r="4465" spans="2:7" s="25" customFormat="1" ht="13.35" customHeight="1">
      <c r="B4465" s="55"/>
      <c r="C4465" s="43"/>
      <c r="D4465" s="46"/>
      <c r="E4465" s="45"/>
      <c r="F4465" s="44"/>
      <c r="G4465" s="50"/>
    </row>
    <row r="4466" spans="2:7" s="25" customFormat="1" ht="13.35" customHeight="1">
      <c r="B4466" s="55"/>
      <c r="C4466" s="43"/>
      <c r="D4466" s="46"/>
      <c r="E4466" s="45"/>
      <c r="F4466" s="44"/>
      <c r="G4466" s="50"/>
    </row>
    <row r="4467" spans="2:7" s="25" customFormat="1" ht="13.35" customHeight="1">
      <c r="B4467" s="55"/>
      <c r="C4467" s="43"/>
      <c r="D4467" s="46"/>
      <c r="E4467" s="45"/>
      <c r="F4467" s="44"/>
      <c r="G4467" s="50"/>
    </row>
    <row r="4468" spans="2:7" s="25" customFormat="1" ht="13.35" customHeight="1">
      <c r="B4468" s="55"/>
      <c r="C4468" s="43"/>
      <c r="D4468" s="46"/>
      <c r="E4468" s="45"/>
      <c r="F4468" s="44"/>
      <c r="G4468" s="50"/>
    </row>
    <row r="4469" spans="2:7" s="25" customFormat="1" ht="13.35" customHeight="1">
      <c r="B4469" s="55"/>
      <c r="C4469" s="43"/>
      <c r="D4469" s="46"/>
      <c r="E4469" s="45"/>
      <c r="F4469" s="44"/>
      <c r="G4469" s="50"/>
    </row>
    <row r="4470" spans="2:7" s="25" customFormat="1" ht="13.35" customHeight="1">
      <c r="B4470" s="55"/>
      <c r="C4470" s="43"/>
      <c r="D4470" s="46"/>
      <c r="E4470" s="45"/>
      <c r="F4470" s="44"/>
      <c r="G4470" s="50"/>
    </row>
    <row r="4471" spans="2:7" s="25" customFormat="1" ht="13.35" customHeight="1">
      <c r="B4471" s="55"/>
      <c r="C4471" s="43"/>
      <c r="D4471" s="46"/>
      <c r="E4471" s="45"/>
      <c r="F4471" s="44"/>
      <c r="G4471" s="50"/>
    </row>
    <row r="4472" spans="2:7" s="25" customFormat="1" ht="13.35" customHeight="1">
      <c r="B4472" s="55"/>
      <c r="C4472" s="43"/>
      <c r="D4472" s="46"/>
      <c r="E4472" s="45"/>
      <c r="F4472" s="44"/>
      <c r="G4472" s="50"/>
    </row>
    <row r="4473" spans="2:7" s="25" customFormat="1" ht="13.35" customHeight="1">
      <c r="B4473" s="55"/>
      <c r="C4473" s="43"/>
      <c r="D4473" s="46"/>
      <c r="E4473" s="45"/>
      <c r="F4473" s="44"/>
      <c r="G4473" s="50"/>
    </row>
    <row r="4474" spans="2:7" s="25" customFormat="1" ht="13.35" customHeight="1">
      <c r="B4474" s="55"/>
      <c r="C4474" s="43"/>
      <c r="D4474" s="46"/>
      <c r="E4474" s="45"/>
      <c r="F4474" s="44"/>
      <c r="G4474" s="50"/>
    </row>
    <row r="4475" spans="2:7" s="25" customFormat="1" ht="13.35" customHeight="1">
      <c r="B4475" s="55"/>
      <c r="C4475" s="43"/>
      <c r="D4475" s="46"/>
      <c r="E4475" s="45"/>
      <c r="F4475" s="44"/>
      <c r="G4475" s="50"/>
    </row>
    <row r="4476" spans="2:7" s="25" customFormat="1" ht="13.35" customHeight="1">
      <c r="B4476" s="55"/>
      <c r="C4476" s="43"/>
      <c r="D4476" s="46"/>
      <c r="E4476" s="45"/>
      <c r="F4476" s="44"/>
      <c r="G4476" s="50"/>
    </row>
    <row r="4477" spans="2:7" s="25" customFormat="1" ht="13.35" customHeight="1">
      <c r="B4477" s="55"/>
      <c r="C4477" s="43"/>
      <c r="D4477" s="46"/>
      <c r="E4477" s="45"/>
      <c r="F4477" s="44"/>
      <c r="G4477" s="50"/>
    </row>
    <row r="4478" spans="2:7" s="25" customFormat="1" ht="13.35" customHeight="1">
      <c r="B4478" s="55"/>
      <c r="C4478" s="43"/>
      <c r="D4478" s="46"/>
      <c r="E4478" s="45"/>
      <c r="F4478" s="44"/>
      <c r="G4478" s="50"/>
    </row>
    <row r="4479" spans="2:7" s="25" customFormat="1" ht="13.35" customHeight="1">
      <c r="B4479" s="55"/>
      <c r="C4479" s="43"/>
      <c r="D4479" s="46"/>
      <c r="E4479" s="45"/>
      <c r="F4479" s="44"/>
      <c r="G4479" s="50"/>
    </row>
    <row r="4480" spans="2:7" s="25" customFormat="1" ht="13.35" customHeight="1">
      <c r="B4480" s="55"/>
      <c r="C4480" s="43"/>
      <c r="D4480" s="46"/>
      <c r="E4480" s="45"/>
      <c r="F4480" s="44"/>
      <c r="G4480" s="50"/>
    </row>
    <row r="4481" spans="2:7" s="25" customFormat="1" ht="13.35" customHeight="1">
      <c r="B4481" s="55"/>
      <c r="C4481" s="43"/>
      <c r="D4481" s="46"/>
      <c r="E4481" s="45"/>
      <c r="F4481" s="44"/>
      <c r="G4481" s="50"/>
    </row>
    <row r="4482" spans="2:7" s="25" customFormat="1" ht="13.35" customHeight="1">
      <c r="B4482" s="55"/>
      <c r="C4482" s="43"/>
      <c r="D4482" s="46"/>
      <c r="E4482" s="45"/>
      <c r="F4482" s="44"/>
      <c r="G4482" s="50"/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10" s="25" customFormat="1" ht="13.35" customHeight="1">
      <c r="B5681" s="55"/>
      <c r="C5681" s="43"/>
      <c r="D5681" s="46"/>
      <c r="E5681" s="45"/>
      <c r="F5681" s="44"/>
      <c r="G5681" s="50"/>
    </row>
    <row r="5682" spans="2:10" s="25" customFormat="1" ht="13.35" customHeight="1">
      <c r="B5682" s="55"/>
      <c r="C5682" s="43"/>
      <c r="D5682" s="46"/>
      <c r="E5682" s="45"/>
      <c r="F5682" s="44"/>
      <c r="G5682" s="50"/>
    </row>
    <row r="5683" spans="2:10" s="25" customFormat="1" ht="13.35" customHeight="1">
      <c r="B5683" s="55"/>
      <c r="C5683" s="43"/>
      <c r="D5683" s="46"/>
      <c r="E5683" s="45"/>
      <c r="F5683" s="44"/>
      <c r="G5683" s="50"/>
    </row>
    <row r="5684" spans="2:10" s="25" customFormat="1" ht="13.35" customHeight="1">
      <c r="B5684" s="55"/>
      <c r="C5684" s="43"/>
      <c r="D5684" s="46"/>
      <c r="E5684" s="45"/>
      <c r="F5684" s="44"/>
      <c r="G5684" s="50"/>
      <c r="I5684" s="61"/>
      <c r="J5684" s="61"/>
    </row>
    <row r="5685" spans="2:10" s="25" customFormat="1" ht="13.35" customHeight="1">
      <c r="B5685" s="55"/>
      <c r="C5685" s="43"/>
      <c r="D5685" s="46"/>
      <c r="E5685" s="45"/>
      <c r="F5685" s="44"/>
      <c r="G5685" s="50"/>
      <c r="I5685" s="61"/>
      <c r="J5685" s="61"/>
    </row>
    <row r="5686" spans="2:10" s="25" customFormat="1" ht="13.35" customHeight="1">
      <c r="B5686" s="55"/>
      <c r="C5686" s="43"/>
      <c r="D5686" s="46"/>
      <c r="E5686" s="45"/>
      <c r="F5686" s="44"/>
      <c r="G5686" s="50"/>
      <c r="I5686" s="60"/>
      <c r="J5686" s="60"/>
    </row>
    <row r="5687" spans="2:10" s="25" customFormat="1" ht="13.35" customHeight="1">
      <c r="B5687" s="55"/>
      <c r="C5687" s="43"/>
      <c r="D5687" s="46"/>
      <c r="E5687" s="45"/>
      <c r="F5687" s="44"/>
      <c r="G5687" s="50"/>
      <c r="I5687" s="60"/>
      <c r="J5687" s="60"/>
    </row>
    <row r="5688" spans="2:10" s="25" customFormat="1" ht="13.35" customHeight="1">
      <c r="B5688" s="55"/>
      <c r="C5688" s="43"/>
      <c r="D5688" s="46"/>
      <c r="E5688" s="45"/>
      <c r="F5688" s="44"/>
      <c r="G5688" s="50"/>
      <c r="I5688" s="60"/>
      <c r="J5688" s="60"/>
    </row>
    <row r="5689" spans="2:10" s="25" customFormat="1" ht="13.35" customHeight="1">
      <c r="B5689" s="55"/>
      <c r="C5689" s="43"/>
      <c r="D5689" s="46"/>
      <c r="E5689" s="45"/>
      <c r="F5689" s="44"/>
      <c r="G5689" s="50"/>
      <c r="I5689" s="60"/>
      <c r="J5689" s="60"/>
    </row>
    <row r="5690" spans="2:10" s="25" customFormat="1" ht="13.35" customHeight="1">
      <c r="B5690" s="55"/>
      <c r="C5690" s="43"/>
      <c r="D5690" s="46"/>
      <c r="E5690" s="45"/>
      <c r="F5690" s="44"/>
      <c r="G5690" s="50"/>
      <c r="I5690" s="60"/>
      <c r="J5690" s="59"/>
    </row>
    <row r="5691" spans="2:10" s="25" customFormat="1" ht="13.35" customHeight="1">
      <c r="B5691" s="55"/>
      <c r="C5691" s="43"/>
      <c r="D5691" s="46"/>
      <c r="E5691" s="45"/>
      <c r="F5691" s="44"/>
      <c r="G5691" s="50"/>
      <c r="I5691" s="60"/>
      <c r="J5691" s="59"/>
    </row>
    <row r="5692" spans="2:10" s="25" customFormat="1" ht="13.35" customHeight="1">
      <c r="B5692" s="55"/>
      <c r="C5692" s="43"/>
      <c r="D5692" s="46"/>
      <c r="E5692" s="45"/>
      <c r="F5692" s="44"/>
      <c r="G5692" s="50"/>
      <c r="I5692" s="60"/>
      <c r="J5692" s="59"/>
    </row>
    <row r="5693" spans="2:10" s="25" customFormat="1" ht="13.35" customHeight="1">
      <c r="B5693" s="55"/>
      <c r="C5693" s="43"/>
      <c r="D5693" s="46"/>
      <c r="E5693" s="45"/>
      <c r="F5693" s="44"/>
      <c r="G5693" s="50"/>
      <c r="I5693" s="60"/>
      <c r="J5693" s="59"/>
    </row>
    <row r="5694" spans="2:10" s="25" customFormat="1" ht="13.35" customHeight="1">
      <c r="B5694" s="55"/>
      <c r="C5694" s="43"/>
      <c r="D5694" s="46"/>
      <c r="E5694" s="45"/>
      <c r="F5694" s="44"/>
      <c r="G5694" s="50"/>
      <c r="I5694" s="60"/>
      <c r="J5694" s="59"/>
    </row>
    <row r="5695" spans="2:10" s="25" customFormat="1" ht="13.35" customHeight="1">
      <c r="B5695" s="55"/>
      <c r="C5695" s="43"/>
      <c r="D5695" s="46"/>
      <c r="E5695" s="45"/>
      <c r="F5695" s="44"/>
      <c r="G5695" s="50"/>
      <c r="I5695" s="60"/>
      <c r="J5695" s="62"/>
    </row>
    <row r="5696" spans="2:10" s="25" customFormat="1" ht="13.35" customHeight="1">
      <c r="B5696" s="55"/>
      <c r="C5696" s="43"/>
      <c r="D5696" s="46"/>
      <c r="E5696" s="45"/>
      <c r="F5696" s="44"/>
      <c r="G5696" s="50"/>
      <c r="I5696" s="60"/>
      <c r="J5696" s="60"/>
    </row>
    <row r="5697" spans="2:10" s="25" customFormat="1" ht="13.35" customHeight="1">
      <c r="B5697" s="55"/>
      <c r="C5697" s="43"/>
      <c r="D5697" s="46"/>
      <c r="E5697" s="45"/>
      <c r="F5697" s="44"/>
      <c r="G5697" s="50"/>
      <c r="I5697" s="60"/>
      <c r="J5697" s="60"/>
    </row>
    <row r="5698" spans="2:10" s="25" customFormat="1" ht="13.35" customHeight="1">
      <c r="B5698" s="55"/>
      <c r="C5698" s="43"/>
      <c r="D5698" s="46"/>
      <c r="E5698" s="45"/>
      <c r="F5698" s="44"/>
      <c r="G5698" s="50"/>
      <c r="I5698" s="51"/>
      <c r="J5698" s="60"/>
    </row>
    <row r="5699" spans="2:10" s="25" customFormat="1" ht="13.35" customHeight="1">
      <c r="B5699" s="55"/>
      <c r="C5699" s="43"/>
      <c r="D5699" s="46"/>
      <c r="E5699" s="45"/>
      <c r="F5699" s="44"/>
      <c r="G5699" s="50"/>
      <c r="I5699" s="51"/>
      <c r="J5699" s="51"/>
    </row>
    <row r="5700" spans="2:10" s="25" customFormat="1" ht="13.35" customHeight="1">
      <c r="B5700" s="55"/>
      <c r="C5700" s="43"/>
      <c r="D5700" s="46"/>
      <c r="E5700" s="45"/>
      <c r="F5700" s="44"/>
      <c r="G5700" s="50"/>
    </row>
    <row r="5701" spans="2:10" s="25" customFormat="1" ht="13.35" customHeight="1">
      <c r="B5701" s="55"/>
      <c r="C5701" s="43"/>
      <c r="D5701" s="46"/>
      <c r="E5701" s="45"/>
      <c r="F5701" s="44"/>
      <c r="G5701" s="50"/>
    </row>
    <row r="5702" spans="2:10" s="25" customFormat="1" ht="13.35" customHeight="1">
      <c r="B5702" s="55"/>
      <c r="C5702" s="43"/>
      <c r="D5702" s="46"/>
      <c r="E5702" s="45"/>
      <c r="F5702" s="44"/>
      <c r="G5702" s="50"/>
    </row>
    <row r="5703" spans="2:10" s="25" customFormat="1" ht="13.35" customHeight="1">
      <c r="B5703" s="55"/>
      <c r="C5703" s="43"/>
      <c r="D5703" s="46"/>
      <c r="E5703" s="45"/>
      <c r="F5703" s="44"/>
      <c r="G5703" s="50"/>
    </row>
    <row r="5704" spans="2:10" s="25" customFormat="1" ht="13.35" customHeight="1">
      <c r="B5704" s="55"/>
      <c r="C5704" s="43"/>
      <c r="D5704" s="46"/>
      <c r="E5704" s="45"/>
      <c r="F5704" s="44"/>
      <c r="G5704" s="50"/>
    </row>
    <row r="5705" spans="2:10" s="25" customFormat="1" ht="13.35" customHeight="1">
      <c r="B5705" s="55"/>
      <c r="C5705" s="43"/>
      <c r="D5705" s="46"/>
      <c r="E5705" s="45"/>
      <c r="F5705" s="44"/>
      <c r="G5705" s="50"/>
    </row>
    <row r="5706" spans="2:10" s="25" customFormat="1" ht="13.35" customHeight="1">
      <c r="B5706" s="55"/>
      <c r="C5706" s="43"/>
      <c r="D5706" s="46"/>
      <c r="E5706" s="45"/>
      <c r="F5706" s="44"/>
      <c r="G5706" s="50"/>
    </row>
    <row r="5707" spans="2:10" s="25" customFormat="1" ht="13.35" customHeight="1">
      <c r="B5707" s="55"/>
      <c r="C5707" s="43"/>
      <c r="D5707" s="46"/>
      <c r="E5707" s="45"/>
      <c r="F5707" s="44"/>
      <c r="G5707" s="50"/>
    </row>
    <row r="5708" spans="2:10" s="25" customFormat="1" ht="13.35" customHeight="1">
      <c r="B5708" s="55"/>
      <c r="C5708" s="43"/>
      <c r="D5708" s="46"/>
      <c r="E5708" s="45"/>
      <c r="F5708" s="44"/>
      <c r="G5708" s="50"/>
    </row>
    <row r="5709" spans="2:10" s="25" customFormat="1" ht="13.35" customHeight="1">
      <c r="B5709" s="55"/>
      <c r="C5709" s="43"/>
      <c r="D5709" s="46"/>
      <c r="E5709" s="45"/>
      <c r="F5709" s="44"/>
      <c r="G5709" s="50"/>
    </row>
    <row r="5710" spans="2:10" s="25" customFormat="1" ht="13.35" customHeight="1">
      <c r="B5710" s="55"/>
      <c r="C5710" s="43"/>
      <c r="D5710" s="46"/>
      <c r="E5710" s="45"/>
      <c r="F5710" s="44"/>
      <c r="G5710" s="50"/>
    </row>
    <row r="5711" spans="2:10" s="25" customFormat="1" ht="13.35" customHeight="1">
      <c r="B5711" s="55"/>
      <c r="C5711" s="43"/>
      <c r="D5711" s="46"/>
      <c r="E5711" s="45"/>
      <c r="F5711" s="44"/>
      <c r="G5711" s="50"/>
    </row>
    <row r="5712" spans="2:10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0"/>
  <dimension ref="A1"/>
  <sheetViews>
    <sheetView workbookViewId="0"/>
  </sheetViews>
  <sheetFormatPr defaultRowHeight="13.2"/>
  <sheetData>
    <row r="1" spans="1:1">
      <c r="A1" s="25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70" t="s">
        <v>19</v>
      </c>
      <c r="C3" s="70"/>
      <c r="D3" s="70"/>
      <c r="E3" s="70"/>
      <c r="F3" s="70"/>
      <c r="G3" s="70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70" t="s">
        <v>19</v>
      </c>
      <c r="C3" s="70"/>
      <c r="D3" s="70"/>
      <c r="E3" s="70"/>
      <c r="F3" s="70"/>
      <c r="G3" s="70"/>
    </row>
    <row r="4" spans="2:7" s="1" customFormat="1" ht="13.95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71" t="s">
        <v>19</v>
      </c>
      <c r="C3" s="71"/>
      <c r="D3" s="71"/>
      <c r="E3" s="71"/>
      <c r="F3" s="71"/>
      <c r="G3" s="71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71" t="s">
        <v>19</v>
      </c>
      <c r="C3" s="71"/>
      <c r="D3" s="71"/>
      <c r="E3" s="71"/>
      <c r="F3" s="71"/>
      <c r="G3" s="71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09375" defaultRowHeight="13.2"/>
  <cols>
    <col min="1" max="1" width="4.6640625" style="17" customWidth="1"/>
    <col min="2" max="2" width="29.109375" style="17" customWidth="1"/>
    <col min="3" max="7" width="20.5546875" style="17" customWidth="1"/>
    <col min="8" max="8" width="4.6640625" style="17" customWidth="1"/>
    <col min="9" max="16384" width="9.10937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5" customHeight="1">
      <c r="B3" s="72" t="s">
        <v>19</v>
      </c>
      <c r="C3" s="72"/>
      <c r="D3" s="72"/>
      <c r="E3" s="72"/>
      <c r="F3" s="72"/>
      <c r="G3" s="72"/>
    </row>
    <row r="4" spans="2:7" s="18" customFormat="1" ht="13.95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